="0" xr:uid="{123431B8-2A85-442C-8FBC-B5A8417037C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188A9A99-E3A3-4FDB-A797-6F2501DABA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BA482B2-6B64-42D1-8E2E-7BF76C4AE8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CA101EB-EEA5-4CA6-84EB-0C73A16958D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97D95F2-36D2-4C3B-8E38-A37C5B1224BB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B6A1D4F-38AE-47AD-B449-619E0ACE884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7402D0C-A307-476B-8BE1-844713D793D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9387697-6932-4509-8FA0-9FC72E82CD3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DF533D1-62EA-40F3-9A1A-0D2CB7C870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8463ADA-0AC1-4833-8F75-78264F3A32E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1221F923-F25C-4EA3-8DE4-54A4B226B8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A72A0B3-19FE-43A2-9795-2D22D565AA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DFD1175-D5C7-497E-ACD9-6C1D10A910C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EC2C410-B497-4BCD-9634-D0AC5329DA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283FB7C-90E7-4F47-867C-EC937D0815C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6388EB7-E904-4E82-8A4F-18C42AAB124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A04E5C8-9173-4F26-B9B3-1129529B4F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7399BDF-33BA-4776-A83D-194A76E2167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E2081F6-48C9-4860-A9B4-3BD7A36D98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7D1BA60-695D-4143-99B0-537FDA5FBB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2FBD003-2ACA-456A-8A60-90E1B784C93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FAC2A6D-75F6-47DA-A38C-942D4FBF7E6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B7639A3-808D-42C3-805B-01BFAA436F9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E49D5B0-1C7E-4B2C-870E-9BFA24D41EE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D4250C7-FED5-4D2B-A502-C7FEB82378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0B4F1E8-6B0C-46C7-8F13-249899A7737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55F4BC8-333B-4C15-AB5E-AD24E02248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73C38CF-C782-459A-BAC6-6CFBF4A572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1A0A7B7-599A-48D7-9D27-C18EF57393E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E3C8CA2-E7EB-4F7E-8C67-C5FCE3AE13C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10FF6C6-3B2B-4B6F-B012-0E9681DAF4D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28014F8-CF21-4546-B244-A16E8222F06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AA5F30D-B28A-4146-B4CF-36AD3AB64A0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B6D8A0B-FB86-4C0F-A098-267097451DF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EF08E80-7C0E-4AE3-8088-AA3E419E77C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D3A3545-0BF5-4E33-8285-49F4F26AA08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7D69444-D0CC-4CE0-B632-8A8C5678852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78430D3-46CE-4A3D-94DC-DA03CFD4B7D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5B7EA7C-8B0F-4CC3-8E36-BDE7730B5BD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F0E737B-9BC3-4706-B5A7-4E1C36003B0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14B99E4-ADEF-4DD8-9648-A919D1665E8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FBAF6F39-AC82-4B49-8183-9A3AC35C8E2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0600030-89CE-41A1-AB15-5F8832EE6A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684D175F-DA4C-4895-86DC-72F6BFE6C6B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85F9AF40-6340-4035-B2A4-FF2BA62948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29DD4AE-3845-41F7-9D18-8CEF66DA1EC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B365D9C-B498-45E9-B840-16033E42AF4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8C497EA4-B605-4D8D-952D-2E2918C7247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6D67F5B-ADE3-4848-B867-4616371A753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B09C4EB-130E-4B99-886D-2F49F7A2C29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EED0B1F-0123-4A99-A644-2A9EC9E8DF5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F49737C-1005-40AF-97FC-36A937BBD53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5C55D26-AD7E-4F9E-90EE-253E40446EB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B709D82-28E4-4912-9E85-EDE66F2CCED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BC4F1AB-5DCD-4389-9F40-D02F2E9B51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C718DF4-4B67-4EAB-846C-EE6C815139B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5644D27-008A-474A-AE7B-821795C427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AD277CD-9710-4DC8-9A89-5DECF34EB97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930A069-B50D-4B71-8508-250AC29461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A3E7CD9-4B65-465C-BA67-C9C40EFA5DD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941742D-D4D8-4F85-84F6-C425ED6FCFE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A816787-B774-413A-AC90-BB983F73B0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F695228-CCFC-4E42-8113-AAE9599241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604862D-06CC-4CB0-A3D1-E1021C530086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775EFA33-FF80-4645-941C-EF11D33400F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B3169835-EE70-45F3-9905-9ED2F9B16C3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58DB5F65-C81B-450B-BDD9-753763DADFA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212A7170-F39D-4EA7-AA0C-4E4AA58FBFC0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78715C80-4190-4E0E-894F-B44295BFD8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2C1B123-E6CC-4DC6-8686-4E2D85DA9C0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C7C43D7-BF64-4AA6-8415-1E4AFD9645E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1E7A71C-7EF5-4941-ABAC-BB95EB304BB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EC04F20-4DB3-4017-BE36-47553898D1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B47C455-BE48-4D78-9923-5DC927B5939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32B52F3-F653-4718-A16F-AC5B16A209D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0444B96-D0BB-47DF-96C6-B9E1A05A205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AA9CB10-5734-4A68-9E80-2142031EA28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38BE021-6DE4-48D3-A8FB-640E25CC276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130460A-5DB3-459D-A914-D25A6291DFB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E9456F03-4426-47B2-ABF7-4C19B6776B4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580F71B-8F6A-4E23-B4E8-F451D4FD00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819AD39-639E-468B-AEDA-7E5A9A70188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44344C8-0FC1-43C6-AFD1-F12EFF00627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DC77D9E-DC12-4F19-83C8-B03BBCAEB5E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DF7B877-A7A6-4EEF-9F81-61835217714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1BB9B23-F70B-40EE-B73E-476ED5DB0F5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C4803E6-462C-4D65-BBA5-DABE64450A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0B8FC957-122B-4F79-9583-D090E55CC98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B8EE2F6-39EE-476B-A51F-975B1EC0025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11F3C5F-0DB7-4AF9-B4FB-616AA768EBE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D25CCA0-A4FF-4ED1-8F63-1D6C229CF7D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40348C3-FA0C-4DB7-B3B0-9AAE9790B05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BA31A10-7A48-413D-AAF5-01714F19CA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33F1725-5571-404B-9C03-E5F39A44145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159905B-3482-49E9-AD16-E463E31D10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A2A2CBF5-6BFA-4FC0-9F86-8C4DE490EA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4E3298CB-311B-4608-865C-2CA1F24FFB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E2B9FB82-235F-43DD-AD45-295942447B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ED1A35A-A4C9-4AD5-88E5-E7884ADD32D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F9F1E07B-F5AC-4FFD-BC48-9E48E9195D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A302D56-3C3A-44BB-A041-DD00F1D8722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B75E5DA-009D-4F3D-B2AD-E8EAB307CFE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6C6E949-7EA3-43B8-8C39-64FA88E761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01898D8-6165-4E43-9F76-86FD48C27CA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8006A1E-DDD7-498F-B147-072F64D61F8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D31E65A1-39B2-4E5C-9259-B5B2C071B307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D25CB99-788B-4091-9BA5-BC3224BB4D0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B3764ED-FE7F-45D0-8FA8-5051365EF8C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D97516C-C938-423F-A5F1-147C5F29E61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05DD6D8-065D-427C-B2D5-B905B3D35F6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461E9772-EDB7-48C4-9AC9-CEB80C63555F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7C713CF-99DD-49E7-8F1F-642D073655B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19331D3-EDEE-45B0-A80A-58ED483892DA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0D7E296-55C7-4CE0-92AC-69499F27D16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043D1FB-C91C-420C-AD96-0709AF5927F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BF8E8CD-8C65-40C2-B15F-0E72BAD55C2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CCE4F3E-0A69-437C-B9E4-43D0B352CC1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3EE9F34D-67F4-43B0-BC2E-E3DC05231C4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5072513-6383-4988-92CE-8E34BFDFF2D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160D21E-4C07-4F7F-BB79-7892213D077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1F47134-A019-490F-BFD9-DE8473A00D7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EA32EA5C-91C7-473E-9C63-FC4F06FC91B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1BFA497-94B2-4A1C-A3DC-4955051826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915742EE-2ED4-4414-B29D-421D692C15E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F99F615-B3D6-46D4-BA24-1CC148EE18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AC85B21-68C7-4980-835D-611B1688BCE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4A998E3-E301-4E75-B16D-185FED1ABB3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DB4C798-3935-4BFD-9285-32587C6B31C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28F7172-16E6-462A-9C96-64D06090895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8D584F5-B896-426D-8700-2FCBE80A33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41DB77F-A1DE-4B7D-8347-4AAA7BA5A7A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0A00523-D317-443C-89EB-4EBD18CDF81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5256B3D-3D85-42CF-8C1C-26C2EF180A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00D22427-99E4-4AFB-AE5F-6770A09B1E6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6704A64-A631-475D-8D45-1692948893E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A58ED38-D666-4E0F-917A-4BD1359BAC0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8C367F8-6EA2-482D-899F-57ADD3F6567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94B1146E-24C9-41EE-AE8C-B937826D902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F3980C6-3C4B-4A76-B0AB-0A52F90059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ACA28D6-93AD-4133-B5E8-EEF8A31F082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DD90F58-48EA-473B-BECC-DFC1329D8BF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F236653-2026-4252-9098-68190940F2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2956871-318D-4ECC-82A7-4FB640BEA41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D9FE4FA0-76F6-4063-8175-2045C7DDE95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21A46E8-1DCD-41D5-AD43-AE0B0A571E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73F5B34-3BFE-4616-A4B3-2604F2B279D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5A237B1-A0D9-4D68-B6F9-7A7F720AF95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DD6D15A0-A87F-4BE8-BA1C-A62AF7661C2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5602770-9378-4AB7-951A-BC9D4FF0523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D646EAD-7D90-4959-B472-E5544D182B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6103286F-E8AE-4CD9-9294-C6C3486A1DF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9B90E51-8D2F-4603-A7E0-0572B7D054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FD5DBB34-9431-485E-B962-B4A1B5D6590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7CDA986F-9426-40CE-BBEF-475994EBE81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8A8A745-76B0-4CA6-B23A-626C54211EE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5C0FBB1-7495-42E4-B26E-0220B6EB9A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99EF30F-ECD8-4738-AD33-4FD675B192F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B20BE3F-30BB-4109-8F91-806269AAB2A3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403C1A7-2A13-4330-8582-C20F77B8AE7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112DB13-6B6A-44FC-B592-49B671C608C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06D124E-0D30-49AF-8F0F-D6F294510EB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47A5BC5-0D3E-4A7A-B918-678FFCDD1BD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91BC43D-59B7-460C-8135-54F6048D7C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7E68C80-59AB-4FF1-A8B4-BCDEEA7DDD6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25F7097F-2C36-4E4B-BC43-8CDDBB30612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28E30CE-4D82-4087-B2CA-48707B457E46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7B28B6D-6CE1-4947-A1B2-27BEBFFEB7F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9C4B7E9-BC2F-4068-8947-DB89063EC2C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34F6FAF-1BE4-4164-9854-3146868391B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E10156B-4D87-478D-9E28-322986DB87D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51F21C3-25BC-42BB-9C85-4326C5BE33B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209FC769-CB7A-4662-8921-C9BC4BCE9C8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628DB45-D322-475F-B4B4-046615985A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E478616-EFEA-4245-9524-88CBE041B4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53C063B-3F90-4F92-A135-FDBF21193BB9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BE60EC1-A098-43BC-BDE5-85D3ED199DC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A343710-1B13-45E2-9F1E-0350BED64D7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A1F8218-CB33-486B-9F83-C33B304A19F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A21D427-2578-4ED3-9062-23F87DB3531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AEE46BF-F361-4079-BEE7-68570BC6D2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E288D3C-E964-4C9E-9025-142CE3C5932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082768C-A4DE-4EDF-9AC8-9860F63373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B797FB2C-43CD-4CF4-B10D-EC5A924F320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8CECFD5-40DD-4569-A849-A2FF5102FED8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96E4F58-1A82-4373-9482-298211D713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5BC95CB-D8EF-4CB7-8B9C-3DFF950BC6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3D92939-BD9F-49A5-9A23-654C6B3257F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D6B75316-7C64-48D3-93B5-BD794A62F0F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2CAEF8C-A331-43D5-858C-E169C27E048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D8F1C47-28D3-4433-9FC6-60BA5CEEAB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B5B01152-878B-4244-94F4-129AF7DC05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1734285-6685-4D10-A8D0-2460FBE7BB9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7A28433-ADE3-4293-A5EA-8C90AA6435C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7E6732C-76D0-4F2F-8BFD-4FF80B547C0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0A4826DC-4F1D-4AA8-AFD1-4183CE891FD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034AD5B4-67FB-47A1-9F90-0354651F0E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A1A96BD-E942-4DF6-B399-5EB08002E1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A0DC23D-E32A-45C0-9E96-458B184AC8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39F175B-2ACD-468D-ACFF-B9C7D1F1014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5290B60-0BC9-4491-BB6C-AF61B1892B84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A4236F3-67A8-4863-BA4F-68E98BD6C90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7FD4B52-E055-47C0-A48D-B3ACEFFAC84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1DA7E6CE-563B-48B0-9881-58F68955876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C5B2D21C-274A-411B-81B5-D572D9A5BDC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4C21D43-B204-41EA-B2D3-AFC8140F374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0B0EB020-374A-4463-9078-FA57F8B73DD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6B8B248-87C7-4C34-AFEB-9B1EFF5328A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6DE487E5-9C43-44A1-81BD-B8ACF71A910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A35ADAE-DBFB-4B31-BB56-C06302C6AF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8EC46B0-9AA3-4B5E-9C1A-EC1541D0A37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08C26513-5872-4390-96E0-70C06D416BA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8DBB636-D9BD-4F92-927D-58BC7059CD6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F22B5D3-3FCC-41AA-AC66-8C44C3EB587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751FE71-606D-4C78-8A61-505C9215F57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6E4B8F3-36C6-4D50-B27B-976FAAF4177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C1AEB426-D066-48B7-BC7A-2224B55BDF9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5D68712-1CCD-4442-9604-4652141A69E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A365DAC-9ACE-45BB-B159-7C1EF3B3917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C2A79B2-5C42-41D4-BDE7-370B3B7B776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A1A226A-9651-476D-A7DD-25C2DC2F06E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B06A694-5414-4A0E-8401-62BBEF5254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AFA41DF7-D3B0-4D97-9E99-4B2668242FA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956A33FD-2DEB-4A9F-9276-7820DF54CC1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0A903D2B-377D-46F4-B82D-CB2F93E9B04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3D4200D-9DF4-4D0F-8746-179366B1752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FB7A16C-4730-4778-85F4-7FA7B244D89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C4AEFFD-3C5F-4E8E-AD66-449377BBC0C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EBF1F18-95F2-4FD0-A4D6-BB4D32E1F5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9209609-0709-4170-AC3E-C4FCAADBDE7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704BE3D-E169-424C-9F2D-83CFD2C45C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24E5623-1403-47D1-B842-320ABD5145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6D9A76D-BC90-4CB0-BD36-59125304DDD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7EE7E06-6007-4973-8C74-AC77F350E4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E350ACF-1719-475D-B290-0060552493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EC97F0D-220B-40CD-A83E-81604613B3F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0A77A910-495E-49D0-A1BD-D3105C6491E4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DCF0732-F18D-427E-9A85-8CCF5EE3782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E107552-ED36-4B29-981D-CC408279CC6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01BC095-02BF-442A-BAA9-0059C48A957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2906124-7F0F-4A6D-89C2-A6B1A155CE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8007044-6E96-47E2-BCBA-BDB370786D4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6CF818B-84EA-4CD6-96AB-1AEDC6F0218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7FB8585-85A8-4F7C-B874-5EDC2273A0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12FC54E-DA98-4BA8-9CDC-3F91C90955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2D39295-0DF6-4566-A6AA-33B69F5B6C8B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BF6BF11-FAE6-4637-8467-BF75AD1FEC0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9F3E59A-68D4-4F67-BE59-94126CFEC30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7362AC5-0E6C-443B-BDCA-671FE852F2A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DC3E9559-8E4B-4F5A-8656-22AC1D0763F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FF13292-D4C3-433B-9E9E-B4C415EFDB5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D3DEB88-AB46-41A6-B9F9-482BD3151E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885AF03-8F10-43FF-9E14-D1850BC2A97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7A19AF5-2227-4ED2-B311-B6E48BA9E50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843F959F-2DC2-4C1E-92AC-FF922629F3B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7F790B4-23DD-4041-A3DB-6AF865E2170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3E045FA-E58F-4FF8-AD41-FD18C4A465A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F7BE6C6-4BC0-4C83-800E-0FB8CA1B01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7E367482-3F15-4232-8402-4DC2026E33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61519160-F91B-4A2B-B4E5-E9C9837853F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799A453-E342-423A-A6A4-81534E68E1F5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F729EEC-23E0-4F5F-A09A-4F86E6B00B4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37C5DBE-C8F8-4832-8A20-3F0AD087867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0EE9A14-DC85-4D8E-AA81-6101CD320D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3F50D19-0036-4404-8B8A-012EE15A38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CCD5B06-A5AD-4C83-8B31-F81822A40F3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554B75B-A29E-4A70-89D9-6DAB3ADC75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01852CD-BCB1-4B77-B499-E03EF77F2C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10A5170-095D-4FB6-BAC1-856CDF5BDEB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EB5BFBC-840D-48AB-9D99-5DDE897878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83F9732-209D-4A4E-AD1E-B760CCCF4F7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A9BC3B5-E84D-4CC1-994C-749DA2A267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AE52E51-E3AD-4854-8A0C-B9BF31965EA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5C45EFD-51DB-4023-B157-DA13F95B4EC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102EDAE9-C310-4EF2-A2B9-58E3EAEB937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1FFEE5B-7A3B-4526-9CA4-208F8A3E078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26BD785-A8CD-4E9C-B485-F31A10E5849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8524CD0-5283-4A69-8DA6-4DF12F5F45F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F576625-7C53-4654-8DBB-A71BF6CD51C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2CBDFFC-4A8A-4B47-B1BB-A5510C2A5DB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5B66CAA2-E633-489F-BFB7-A6DC32A5C90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BA1C3D1-F946-47DB-A717-126696948A6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1E5B729-91D0-45C4-AE56-37C16B79D41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A9408D0-4B67-4DB3-8BAD-4143909DB8BA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E800263-1F5C-4C61-9833-E71853A2ABC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D645166-E29C-4FAD-BB6D-70A0570A424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46B3295-BA7B-444C-9BDE-7E0601883FE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F49CF93-568B-48AA-8016-208E1F834D0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EBE53CE-01B1-4360-83E9-1073C0B7BF9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4E32215-F6E2-4E76-8C33-3FA530B1395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8406C91-440E-4E99-B215-0671E396BE8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C0634C9D-ADDC-487A-BC91-A005A621F7E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1866CD3-ED4D-47A0-A8EB-4BC0CD212AB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1108A69-C938-42E9-9ED5-75DB35A1E1B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C3107A5-8919-448E-9CCC-7FC0A747F9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7664DAD-31F4-4E10-95F1-20B6A661223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69ED1EE-F1FD-4239-A107-EBD5B54237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FFF07E7-8033-49F4-9765-185417BFBC0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E3F8A2E-34AB-4922-B4B6-E16AB0E77EA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AB4658B-56EC-4B3E-BB31-EE4921F99D9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584FD80-1FF0-4627-BEBE-9EF381155A7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2E31CF1-20E5-4135-AA8B-655853C5BC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F960290-2F37-4570-89FB-70B0059DF8B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EBC576A-59A9-4382-8F78-51AD9FE6895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0FA978C-6121-4B25-A3B4-9925A3719AB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DFD29A90-AAEB-4785-8895-ECAC049B25A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1F3C882-FF0D-470F-A64A-292BE929712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41629FB-1E3C-42B0-82DB-C90956FD5A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D8D0FCF-0391-497D-B0DA-D44A7E4F184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44A8A4F5-1B1A-4096-8C79-1EAEC067FD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A9C9A79E-10B0-40D2-9083-528A7B4760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1409D06-760B-49A4-96AF-A768D313560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944156F-996A-43CB-9217-0ED24D9155F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86CB7F4-6280-4457-8E1B-79915735BF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BF0E8C37-04DB-42F0-8D30-3132C0C3929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9580F86-C95A-411E-A5B0-9F48154F965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419797D-8A11-4AC8-AA92-EA121C7FF6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AFE39D8-D807-40B6-871F-8A720815BCD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67FB7EE-CCF5-464F-A29B-9D66CA2B3DA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E509EE8-4ED0-489C-A9AB-F9C487755D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CEEF4916-BBC3-4C39-99F8-CC3C709C075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205B712-D44F-4B5B-AD8F-206CD16222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FA2B0CA-FBFA-474E-A1EA-21C97D2CECA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0C452D5-7333-4542-B753-5F39BE67C55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66D61B60-ECEE-4F13-A255-B4066F5F23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F15260C-D848-4A45-9CBA-0B3C820773B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F201C64-E31D-4FE6-8E04-1FB172A4CB1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FDB79A6-B213-4FDC-BE8E-BED29B24FA2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6FE73CD-06C9-48E7-82EF-67FB41B965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A32FC62-4770-43C6-B3A4-9C2EFA070BA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A4F2642-45DC-44BF-A607-F8A17AF29A4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F8608E9-C9D8-49FB-A7F5-BBE8ABA29E2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EAC87B39-26FC-4365-AA8C-59A05D61004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016131F-51C0-46CF-B423-C216503C953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EEF2FEBC-3285-42C2-A49D-B7401C7DE45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387230D-D94D-41B4-AAD3-DB91812326D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A827171-A059-4814-B81C-C0AD6AB1268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C4CB0E9C-15BC-4DAD-BC6E-8185BE1148FC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9CEF11C-9DE1-4FCA-A250-F482221FE27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99CF4105-4281-4A56-9E5A-1F6916EE993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57F5DA3-E8F0-4AD5-AAC5-FE39F784E2A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A17D60B-F019-4C2A-9F93-9E20F612EE5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FBFA16B4-D7A0-4C0A-ADA9-192C47C0440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CFB1FC3-4C91-42F2-B763-1E9DB90A3F28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FE6B654-2376-4C8A-96B8-669B3B7374A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A62DB4C-C2F4-4658-9E66-F269371E34B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4D001D5-BE96-43B2-8093-0F984428173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751613A-6317-4656-A7EA-BBB84857F63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05D2B72-D99E-41E0-971C-3D47B83F4DF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38AC79E4-0DAA-4CF0-ADB3-4CD00BB424B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A2C44E0-F7DD-4A91-9FED-21A193AAA5F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1E57F17-46A2-404B-8825-C8BCC0DAA53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57DB65B-AC5F-4FE7-A6B5-D2E05129D73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0CDA944-5AD8-4CA8-ACE7-3E74CB3625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DC55AFB-52A2-4264-972C-0AA95981F4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06118E31-3BF5-498E-A19A-2CED5D594F2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8597AF4-3029-450F-A9AA-09EA7616BE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8E87203-F49E-443D-97BC-1129F41A31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DD06A78-D0DA-4399-ACA7-9619AA6F16F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D6AFAC9-7F29-4D9F-BEC6-3E9A38EDAF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03DA91B-212E-4A5B-9C18-647F1578CBD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EC60D6C0-BB5A-4592-981F-A7445C23537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EFC07A7-D8A4-42EE-9BA5-0B26339560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8DC61B8-6DD0-4E64-BAFC-27398659FAB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6EA44B6-19E7-40B1-B16E-6CBD13A6F62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12CBEB4-E5EF-451B-A04A-7659C390321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4F543B8-496E-42D7-9AB1-7819ACF8AE4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E62EED1-6B2D-4975-AF30-F1F33A7077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35330FA-72BC-4583-BA55-4DB8CD4D8A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D664F39-6EFF-4C6A-83BF-96C02C7321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C8516BC-9FF8-49F6-9ADA-C1FA72E08ED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91ED737-1FA4-49B5-BE11-E248B0449CA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C7EAE35-CEEB-4501-B48C-2ADAE3822B2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3ADCBCB-3598-4406-AE8B-90A1A392C29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A568476-2F2C-4EF0-A86D-061B447FB7C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24D31BD-0941-4EFB-8328-0266E39D4FC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117D1932-226E-45EB-A1A2-24AE04AFED4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FECB28B-E75D-4CD3-8F10-742031D0C21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64F7FB2-226E-474F-9990-B52D9009C0D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271B3FE-35DD-412D-9782-85B0B359E5A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7903991-F948-4023-808F-AA818DF4D43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8CF678AF-D589-4944-98FF-459183CF745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B17E60A-0B72-4E22-A84D-EB6FD5119C8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E8396553-92B8-4B58-AF3F-E4CABE8C0A0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673D2B38-7664-41E1-BB5A-AF372CC3321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3474E55-35F6-4862-9C41-9ED7C4D85A0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7027FEE-901C-444E-A07E-946AC001CF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E5A56DC-13C2-4AD8-AF68-F9270120B79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FE2EF33-087B-4D83-9ADD-91719BE2C60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84DC6A2-5E70-42F4-8EB8-C5A25D8E0A1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DF4C2DC-36C8-4EE2-90F2-61FB1A6AC1D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EF01C7E-8BEE-4F58-AF7F-C1572DAF6FD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DDF21A0-514E-4FE3-8842-9E7547BAC9F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9300B36-23F2-41ED-981E-D7F30B77101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EF2E574-2D39-47C7-AD8F-4EBE8F333A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63823472-0584-45B1-9C59-44650D3CCDB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11D5754D-64A0-43AD-8C64-DD40A46ED52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4472234-A8E5-4B13-BE4E-7CCC324F6E1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DA529B0-04EE-40C7-8A5D-843919594FF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E912C6E7-39D3-49C0-901E-6207FE11175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069C9BD6-1E14-4C17-B74E-D2DCF831195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C83DF95-48AA-4FAA-A962-F04A6606538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9ECDDB-CE15-4FAE-8E84-4E2DDF19E7D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FBC9B52-3B00-40A6-9E5D-2E730AEC8A5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AA41813-0EDE-4816-A481-34A2061C4D4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2E987F3-A1A4-48DB-8241-03FB0ADD67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18E9D33-9FD0-4FC1-9FF2-D366006D0B0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DC74B080-9B58-4933-8628-A919D78454D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C97A96BA-FE32-42F6-886B-9BA762C346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F8ED2883-BA0D-499E-B0DA-80FB31766CA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A4AE043-4AC1-41A8-9EC2-911A8148520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7A4134D-95FA-42D0-99BE-F508E53FE67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DD1855C-76A5-4457-944B-D1BAAE2DA32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CB54014-1DAE-41B9-936B-688B51ED8BF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8A4DC7D-04C0-42CC-94E0-2209DD63B4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AB6FB07-DDA8-439E-B22C-5DACFDA360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43D8E0CB-24F0-4525-888F-9E437F0E4FD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E729826-8EB3-46E4-8CCF-DCD6C20A6D6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BC603F4-1BD9-4486-B662-0C28338191D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2A107CC-B333-4692-BF35-087754E202D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4FAADA7-C0DA-4C5E-913C-7B98E181062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DBCFCB3-5581-4786-8884-98449AF921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65AC2A8-4436-4E5B-B6F8-89E0ADB575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9E8C87C-C405-40C3-9E4C-C887C83A71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78B4F5F3-86E7-4681-A4DF-8B990CE88CF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4329116-D863-4C78-8B34-2B0D1B85C7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E286980-A065-41C3-B60D-2A3E09FC8A4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C073187-95E0-4630-A7F1-BE56B4EFCDB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0107330-B240-4142-AEEC-EAF8542563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7D7D223-3BDF-431F-AB05-8ABDB955CE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24B929F-F62E-4023-A424-7E26464ED91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A13B225-F98A-499E-BC51-336D21BE76E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414843A-EC38-4A00-A11F-2C7B7A2D6D7B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936C621-06B5-443C-9B0D-C2BA12A83B9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36E7937-D24D-4CA8-8A09-10BC38FBC7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0B9E7E3-E034-411F-BE58-77F5C14D32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DD1D532-4B0F-4207-AF8E-D23B7D25095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C805E2C-0AAE-491C-B53C-08E31F80DC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B9F5DA0-0768-4FBD-B2CE-95AE6DBD6D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FD7C9F0-B5FA-4BCE-9E0B-87327391AC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17F811A-3737-4D79-A410-46EF340263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9A2A3B46-9B5E-401E-9062-7BE285357CC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DFE38E8-763D-4E15-B20D-7C07EC56F4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219C72BF-817C-4F15-AEBC-45613A945F6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09E882B-B3E2-44BD-AF40-9347DB7F9F5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5BE5791-76DC-4642-ABBA-B35926F9664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CFDE85F-1CF1-4504-A2C7-ECD0E3269BD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2BC9DF53-22D5-43A8-BCBF-2C08E7DC65D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17FFCEB-9157-4179-9967-5232BCC3CE7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96E2739-95E1-454F-A27B-26DEC7799F2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723AD96-AF04-4F50-9AF4-F03FDF41C8C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F4172DA-530E-42EE-8D7D-4443D73BFCD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96439FF-A82D-41B4-982D-C16759679F5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96D0F0D-0A26-4DBF-A156-10D26316432F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2D5E72A-BBC9-49AA-8A86-6F00DAC11B0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2B9F0A3-365F-4A07-BEEA-D1180F7DFB5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CCBD9C5-0D49-49B0-9F68-AF537032F9C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AE41BD4-100F-4C09-8416-19BE9FFF59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A4B32C0-FBB0-47D1-AA85-917BCF8AA5C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078CA52-284E-4FDB-9D71-64CCEF82E6E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60FFE24A-D04C-4FB1-A99D-084C573C271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FCCCCEC-2B80-44D4-849C-72589DAD334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3A6BF6F-56F2-4540-95DE-21063686253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866ABBB9-ACFB-4688-9EFF-35633F59D0D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74BD0294-C03F-4908-AD55-A4776459499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A3B7921-891C-4B8F-9E63-B008E25426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4C0F409-98AB-469D-802C-0E1DF68A665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ECD2B5E6-621E-474C-8F51-1C1D4C29186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780DB8D-FC44-4300-90BA-93214ABF73A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1F045602-0EE1-4DE8-8174-6287D9801B3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F8FAEA7-E105-484A-A214-FD624E5E37A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A27172E-55A1-4317-B974-3E45E76B74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F527DB8-D3A0-44C7-828F-601C8F23AF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C9BFF1E1-5653-4C95-B508-C93BC3AE2A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196E86C-E925-45B8-A45B-C5AD70C7FBA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D03EDFB-5A45-4D26-AB2B-E912E9E9258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906D4A7-8A04-41D9-B0F0-C0A2BDD0C98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E9179A4-B7ED-4BB0-83EC-0E834D82A5F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766AC4A-438B-4154-8C48-F5161DE3892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75CE056-D4F7-4533-A415-080C82C3A3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3DA7A7A-6217-4EBD-8FAE-61DDD64059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21719EDC-D289-4F6F-9F51-5950E27F7C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B9EB819-E227-4BBB-AD9D-EBACED15904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0A5929D7-E1E1-4435-BA11-CE4A43E771F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F6555FC-B0DF-46D6-BF05-18AA3AB8A0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6DE88B7-AC49-4265-99C6-943B6B1ED42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B754B79-2433-4914-8485-BF8A4E6585A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145A517-DA33-4783-96C1-0315625EB7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5FA1D1A-F401-4B30-88B3-04761663ED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5C8CD83-5B5B-47F5-AC04-0E1DAE99930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39DAA1D-96CB-4B03-80F2-3127FA6B732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B897CBB-43D4-45B9-AA80-2474C66C450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29AD665-F708-4B65-B2C0-1E53B7FE9B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1751033-0A47-43D3-8D07-D71FC75310C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8B7DE91-C7E2-4FFF-94BA-31D6B50606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5CF16F7-85A2-4BA3-BDDF-1E23E07C64E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2BC853E-E60F-460B-8C81-4F0ABEBBCC8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1393B66-ABFF-439B-AED5-FD6B164D7FE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258C6D1-6E33-4B57-8816-A7A63AA3A76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312B534-57EB-4F47-B731-B98A04EF865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4E51E47-2336-4610-B2BA-633AADE51F8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32689EE-F54D-4370-98C5-7B5D025421F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158D067-77CE-4655-950D-DFBC1DB7153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DCA39D1-9E9A-4081-8146-9E2B734AED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4CF27EE-F100-4C96-A473-76B23163015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FEDCC0E-26DB-4D4B-8CFD-4EB04B116B7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C4C9469-4983-4763-A129-27A72996EDC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CCB8CD26-E2AC-48E3-B726-F9BD35F1528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57A4CB5-AA75-41BD-BDE7-AF5DF1AF474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CADAE1D-034D-4627-A6BE-3328380D444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B44BAC4-098E-4D4A-8D1D-3DD993ECC5A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E89BBBA-963C-4FDE-AB1F-604B26E03CC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2B4AB92-04CC-4AA2-874D-21216B12761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A636F3E-0984-455D-A4AB-93BD1E4B414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10EEF50-6BD5-4F2E-9BCC-5625EFDDDBB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5B29F54-5A9F-4B20-995E-80B96808EF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CBA1A79-B786-49D0-A686-98C2D5F287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568F0A7-C1DE-4A79-A06E-8323C8C76ED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0465C25-193E-4C06-8B3B-29C8CCC8938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A6ADAFA-755B-496F-B4EA-6B4810DBFE8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63ECB88-68AD-4306-9747-284B89BEC03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F8AAFDE-25CE-4DF6-B7B7-6B6BE9DEA81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714C0C8-AC62-4CB2-AC05-60E0E7D532F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E2F13BA-2EB0-4F54-8F0D-614A93E96CD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84C700F-EF01-49D7-A678-EBEEB51C34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DD3C529-4886-46A1-B988-AA195E22F1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192525F-519A-47E0-AB45-290036BEB3B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E1A90A7-77E8-4BEA-B760-0B63B98B9A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14D043DF-4066-48A0-B0CB-634DE62CDCC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742FF7C-7508-4FE1-9744-3D98CA654D0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D16ABD3-34D5-49F9-8220-0D8C75AEEB5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2FDEE297-2658-4222-B1CA-072532B2AE1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4F9AABB-FBDD-45CF-BB8E-501B0B97A3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A0D2B50-56D3-4B4E-AC8F-F9E747DFEC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6DEE90F-E1B7-48A6-8CF6-829F20D116D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2139792-007E-41E3-A0E4-49CB18A4D4B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948915C-F243-4DC2-8A43-C740403015C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A217DD1-BE72-48BE-A436-132F091E025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7143C99-E2FE-40F8-AC92-285A9E7DBE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F7C6230-4508-46F9-90C8-A27AF77EF1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4DD453F-CD56-47E6-9318-E7A2217275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D6E6EC7-1FB1-41B5-A5C3-057C7C15330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6703254-09D1-432F-BA27-811D30BE8B7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31D2B4F-31CF-47E5-8473-FB973E2ED27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AC40CE9-B3CF-4749-9CE1-410A65717F4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6ACBA6C-0168-4319-9649-96749A93513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361627E-AF29-4818-9BC7-F24CD2AF5A05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DF57B32-8CDA-423D-9152-3C8E02A9DAE4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A98AA84-F9ED-43B5-B95C-4DEC10882EC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3BDD5FAC-0F1C-4E53-9CB7-ADE948DA839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47B6A08-8F93-4C32-94DA-74ECDD4832B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F776C7A-B915-481A-A50B-23B2A20BDD3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86A71C7-1B73-4881-8AD6-8D2D661740E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052A0E0-5210-40C3-B6B7-4B4A1F59A09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BD8A1CC-1553-4170-B0D2-602C4029945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F2EEF16-B41B-45A7-84B5-F9D2CB1AF81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09EF5C7D-9271-491B-944C-A829D600D59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8C62C02-55BD-4278-81D2-62DB4A23940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BD2A450-0FD4-4AB9-AD86-D27F92524E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60B0637-507D-4D76-A822-E66827B5B1E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71408471-0DA3-4236-9ACC-7E2E9C58751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EF79F7F-969D-4093-B8EE-2E0BAE757C6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B93C8CD-7F02-4F51-9C5A-1FBE241B9AC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5C89178-E863-40E0-9162-44ECAC6D819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54058E7-716B-4888-9AC7-A5E64506426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6A0B12F-C584-4B07-B1D6-E9BE75779EB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6C355EC-13A8-4457-9A28-C3DA09A9760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CD45F4C-4FBD-4850-B0E8-2B1E6D938AF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4E18F45-FFDA-4906-A058-020BCC3EAC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2AEB07B5-A0BF-4AB1-800B-CEDBDD027F3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EA2B021-9452-4F39-AB2F-6CC4E17A6AF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9A2DEEA-2790-4CCA-BFD6-C589FFCFDBE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54AA4FFA-9070-41D4-8C78-6859E31D58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39B0797D-8B80-4F6B-AE01-FA99F5B49B2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BA1ACAF-AFE1-4D3E-882E-918E25DB03C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77B4A0A-2F2D-4253-90C8-8395451549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A4B3503-0E48-4A95-B6D8-DD2DB84773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341167E-EEDF-45AB-8DE9-B74C88750BF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AAFAD04-14EE-4E06-97C4-18F175F0D76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5129FBD8-1C68-4F8F-81AC-375DD492FFE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94D20C5-7F74-40D7-B91E-946C41C5862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E63F567-1B5C-4AC3-99D5-B4B7C2BB6FA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EF61CE3-675B-41F2-ADAA-2A9967B37C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61AC0AD-E22D-495B-9072-2FA29B6C966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DD88632-C76A-4BF9-9703-203202C0E1A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334FB54-BF0E-4C47-B6BC-CEFFB711441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4515A51-FE61-4E39-807E-AA79580C42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6EB7CF8-A71E-43EF-A9B1-D270379BF66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94AD98B-F20E-4D46-9AF8-2296DF920DA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69A0E2D-A72A-49C7-A5CB-09CC41CEA72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DD81E6B-B261-4C9E-8DF0-E182BCFF391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1B43251-0DB1-4CE2-852F-2102DDC60AB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51B3407-F6CF-4636-AEE9-EAB29DE8228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309C51B-2D7E-4E77-A3E6-496684807F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EC5B49B-EDFF-4BAB-A578-5E1671D5CF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1D18CE2-C3F7-49D6-8072-B4B9187B97E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07D6B5D-909E-46E9-A7C2-A152E9AD6F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108D225-1C5A-4883-8CA0-6EB17371B91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6C1E32A-6EDF-481E-A821-DF74FEDF6D0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86D4C23-6434-410D-98AC-3B4317A1E64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5A198A9-BB71-4D6A-8E5B-AC10822550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F476DA3-138C-406E-9803-78E1EE628A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B7D3517-38C7-4EE2-BA34-8841ED56BF3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4C63D7A-B31E-44C7-A131-AEEE4990E44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A262F77-66AE-4232-AA09-EFE711C46A3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A35688D-B449-4D9A-8276-E5A4C954E7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807455E3-7C0D-4FD7-BA1E-432B90EB46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8182991-4058-462E-89E2-10DD1FA85A6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408BE3B2-D6DD-4AB3-BF87-7AC6139EDA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9D03ACB-2148-4AD7-9742-16ECF5A320C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4AB254B-F61A-4CC5-8EA6-C1E6B310B2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B0D4B82-8902-420A-AD81-2CF8FE380F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2E089DE-8175-4F5E-99FC-9BEFA327842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522131C4-9F47-4802-8619-23B9CFAA40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C70B36F-CACC-456C-BA75-1F35A9032BA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337E0AD-8FA8-4A49-817A-E870F08263B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93403F5-5A9A-4FEF-A3C6-DDBCC24F92D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48FFB84-3ACF-4FA3-A7A6-6F12261C0A6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B22AC66-48AC-4FBF-A3BD-4D98F539934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B64F1FD7-7268-431D-8B51-52C3DF39F0F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64B0967F-3B0E-4A84-B3A4-EA66F2B2023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B8D557EB-2563-4431-9794-F23F194E2C0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9F8F6FC-883C-47F7-B783-D336496A610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FE8BE14-728B-4BB8-B0E1-1B9663C8EA7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5CEBB25-A93B-447E-9077-2E93B281C57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497CC7DC-E508-42CA-B6B1-1DF81F7D1E5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CC9F06A-F80A-4B08-B498-5A58C51BDD7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0EF1E50-A298-4BE8-AD8B-08209E487CC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E819AF2-FDC6-4CC5-AFAF-D357E4CC471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0B453E6-1774-4160-88AF-753EC071937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4C39DAC-F583-4FCD-BD1C-10B54D5CFA6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588B454-982C-4501-A635-820000FA5FE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A17042B-C23E-488C-935C-E84321F9CB9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65460AC-3826-4A24-8B12-1BD1426EDC5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67BB919-72B2-4A7C-9A6C-1A9429B7BD6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9B5F920-4364-4DD4-8406-570F263BA99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E6249DF5-0A33-4BFD-B558-300A93D2529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5CB626B-F103-47DC-976E-5ACAFAFD13B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178F5D2-AF01-43DB-A49B-380E7FA556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FD2F684-E55E-4294-BF2B-13DFC114840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7C2C8EB-E4E7-4BD8-A421-08D80DA8BD4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E9F67C3B-14E8-4693-A111-0C2399A4BCD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6EA2CC5-EB5C-4B50-9DA1-A289F377DAA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1513FC71-C908-411B-BC12-2D1164E1889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FB3913C-211F-4B34-922D-4439D24CE67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3B62258-3F0D-474C-B11F-F2BF2737A27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1014DD64-F19B-4040-A3A9-951E4AD09A4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B8F8E1A-F083-4038-B84A-9F9619319BA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947679E-8684-4FFE-AB66-91279FD71D3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D5988CD-E282-4E0D-93A6-3E4191D81D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30D9CFE-A1CD-49AE-992E-FFCC6949552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1EF25BC7-2F14-4F30-9AB6-20E851E5B6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4064497-52B5-4B5B-94F0-F2118279F62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9223F2B-977C-43FF-8B1D-716D3B5BC35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9B6EC4A0-A9F9-4B9C-B139-F90054D41A7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7A16129-0932-4FF4-A6DE-D8278E26C6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2123EC8-7170-474A-B21F-ED90437C8F6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BAE83D5-779E-4CDC-B0DF-8219AA5DBAA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3B8F54C1-D3F7-4651-9807-7B20C560BD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6ACC9E49-6059-4551-8F2E-36005EE545F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BCE241F-6FB6-4C13-B0BA-633F353A13F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93E5A6D-B195-459F-9FD7-D4DFFDDB7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7EC328E-9B49-4510-8D70-E3F6DB0CCC2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F39BF63-8A39-4B0C-A6A3-5DFED6DE52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FBA4F79-87FE-454A-A386-A76F2E2FC77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2B9E43D-2628-495A-9508-F941DD086C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B3737EE-5F33-43C3-83AC-2AC2EF84BC7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66B8DBB-7BA4-4F41-96DB-242498EED2BC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A873F89-DE3D-480A-835D-DFD7ECF0328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C3CA197-4C50-46CE-8BCB-F4E624C107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16F55E9-35D2-45E3-B205-F5F6BFAEB3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E17912F-32AC-4AE6-A26D-0B587E30AC7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EF1B47E-84B1-4D68-A22A-80A06BFFC88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74A3C200-375E-41A4-A4FB-7928EC54836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E968647-A04E-4935-862A-8EC0D7569E8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F52F85D-20B2-4CD0-87F4-5D67FDCF2DD1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4E2C5BB7-BBAB-41C6-BB9C-06B3A2F2961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48CD46F-818C-4E07-BC93-B2CEDAE52CE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D4D3791-44A5-4573-9A2E-BB6C4DA7C14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02AE76A-1115-46C2-82E9-2948FA873D2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FE594C8-4DF1-43B9-9AEF-A9DD6059B02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A456C42-FE12-47FE-99DB-B2A2D707B14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660EB44-20F5-41DA-8B7E-0309D7CA007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CA33F83-8E7B-47C8-901C-A3E67C6D604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A786B73D-629A-4D3E-B4F0-27F10C50567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FD937F7-DE0A-459F-962A-EEB5FD5E27F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9C0ECE2-D136-4B19-8EEF-EF8A42D8BE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828A5B2-9E4E-4F64-A220-4595D5BCFE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F2E5231-71FA-494C-9BC7-2706EDC2777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B0F4F59-4BC5-45FF-B952-7614A6D73F2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3FB2312-E361-4085-8913-E0BF40CDE53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65249515-0198-4A5C-B006-F269E12521A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DBAA047-9348-4AEF-806C-258674E2007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0FC7D87-00FE-4A49-9E23-A398633C905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C9D55C1-7A2C-4770-8A37-CAB34E9FB31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3C450DF-7AAF-43E7-8829-29DB792D9B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0BFB518-B8C6-498C-A4A0-621FFAD4D3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E30CA58-E3B4-4652-ADB1-D83818BABA4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B79C295-2B9B-4299-8F6B-6ACFBC0870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E25D9E7-8CC3-40D8-8755-6EAA356460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3EC85730-DB53-497E-AD3B-6846CDAACC0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BAB7265-C670-403D-AC82-580EBD538FC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AAE7B3E-5FEB-477E-A316-2C73C68CB4D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F4AE919-CFCB-425B-9FD2-113D838A8C7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81ACD74-9608-42E9-8624-C66B75852F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02BF2E3-B008-40EE-8EDE-6D1430ABCBF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09612EF-3D7D-4E8E-89D3-FBF7CD2A568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C84F331-76F5-4010-B61A-05361161563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7483F90B-3C2C-4D77-A8C8-9E0456A6687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9C1230A-4198-4D53-AC33-7540FE56EB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B13E2E3-3014-4D7D-BD6D-DB577EA6A6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1247461-59A3-42D8-9E38-3C40CFFFE0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11758E9-C320-4174-B322-E59116CA77B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4266D81-BA63-4C47-B041-2BB4B4ABDF8C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E8461D8-9E42-4F77-B87F-7DB9B623380F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C72BB20-FDD1-40B1-8166-543DA664E9F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0E3394A-149E-40A0-8CCF-A009CC57316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E3F48C2E-36A3-4F43-B39E-ABDECE0879B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6517923E-4BEC-4EF7-A8BF-C312EB930C1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C296A0F-F191-4AD6-AD55-EFD1D8EB27A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86CC48C-4371-42E5-B2B8-AF8FD29E010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76B65890-D49E-4CD5-9B4A-0334A643BAB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3C163A5-B3C6-4371-85E1-C86D09A68B9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675FD04-A50D-45E8-A64D-48728E2C677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6F3FE37-F698-4222-827E-E0EB856F0EB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0A1CDEE-5318-4B39-86DE-6638E53BC7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9B6BD35-BA7A-4D29-A4C7-0EC574694EF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66D0ED8-908D-4354-9CF3-85425080C4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CEF4B80-CF17-43FD-98D7-DB3510B7AA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9611923-F8FA-4CF4-BA06-F2FC7A52CD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8A09238-7D45-49CE-AD5A-70704B50888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DFDBE86-BDE8-45FB-BFF5-62A7F25DA74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FF51D66-4AC5-4889-B44B-A78AF9D6A1D2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A994CC7-6A79-4DAF-B37A-BA3916847C8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BD01B22-CF57-4347-AAD0-7264B5EF500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396E664-DD02-4A29-B912-A2D33C4C282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D1572FE-19E8-4AD4-91B4-93122FE12F0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E10746BB-4914-41C4-BA6A-59612DA9FB4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B80782F7-DAC3-48C6-8EE7-41140AFB2A8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788FCE0-203E-4C1C-844C-CCFB620040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AD171B4-0861-4529-9EF9-1EF6E0F8991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48F5E57-93B0-413E-A597-18C8847242D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F79685F2-966A-499F-B40B-52A14F5EB91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C560BA4-A17C-435C-B5D9-78BE68B5E1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C8EFCBE-441D-43DA-AC0F-618864E16E4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24CFD216-B240-42E8-9020-E330496EC0E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63970EE-551F-4CAF-8381-DD40005DD8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8AF0055-BF2F-4A04-99DD-96DF414FA5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246D502-12BF-400D-9423-E6F97B92B84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29F4FB7-5A62-4660-9B45-26F3F417D0B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7AAFE15-F909-4832-A139-C4C6C0BAFE4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419A22E-1CB5-4262-81A8-F5D1591A97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CBD90D1-3F39-48C0-953E-99F6B37B2B12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57D092E-34A4-4478-9CB3-B291113FD4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B987AE8-C380-40A5-BFAF-C30B8820D714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0A9E4A86-FF74-4CB2-9C4F-D5B1EC96B2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5E11C0C-FDAB-412A-BBCD-EA5B60506B8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2C60BA8-2AFA-4FB6-B468-29D7633E1D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DCA53AE-7904-4717-9646-6AFBD37D3EC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578935F6-7139-488E-A25F-C8FB6F23C77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828B6AD-8622-43CB-9671-F441A923DF8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4C46F3E-E987-4C4B-8D24-7A693708EBD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E94421D-BC56-4ED2-A930-D4B8E166628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CF575CC-75C8-4673-B85A-DFC3722D5ED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4BD894E1-776A-46FB-8DDC-4762E9255F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41ADFEE-3D65-4652-9D6B-A289FBC571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292ADCC-CEC0-48E3-B3CD-40A3B1E6996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F6B0179-9985-4994-9E24-657133137AE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853EBA2-CC05-4733-9CBD-1AE731879FD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AABCCDC-3876-49F9-90FC-23342024C8C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89ACE0AB-3648-48B3-B8C4-E5F80CC4F9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F075D3D-EFB3-4CDF-B74A-A5AC9C691D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CF1650F-6C9C-469A-9788-59BF3511FB1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3FF4205-FDAD-478B-A047-6133A92D53A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C0402E1-89D9-4EA7-B714-50C0F2FA359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729C0D9-FDC7-4C94-8B2E-28AC40B3765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8BC21A2-4178-40D3-AEFE-D4922BADE7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7B244C44-A6EA-4DD7-A3A0-CFB9335488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EB7D453-05F5-40B8-80BB-D8D60808E63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217A866-A001-458E-A5D0-9C7D58C4B2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7C17C2B-1031-4F61-A377-B129094DDD3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BB902A4-C032-49B9-9DAB-B19818C384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625E4DA-30C0-4D6E-933C-752A73E52BD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C127C847-7313-4809-A9A6-9CA05F8506F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A055A07-A766-4ADF-923E-EEAE9F9FFB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68B2730-CF6C-405E-96D3-A27C6EF446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4871D12-D73E-4E19-9F61-23A6E12EE59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C35CA65-A9EE-45F5-8513-886DA2B1AE1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EA7782D-56FB-4051-AF2B-EBE8E133B1F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1E7F4684-A24A-49D8-BDC1-25DD10FB8B1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A3CE6549-765E-4536-8C9B-4B721DAD582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9ADADFD6-AC59-41B4-8576-0B58BCC14B7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8363914-24DF-43B8-9BBA-B2E6EC096E6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A55FEDAB-0801-4AF9-82DB-60994D57363C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38A118E-1C26-46F5-BEDE-0B6A68C2C58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20711FB-CA5E-496B-AF22-9D410019172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0CFD6E5-A7E7-495A-94BE-F46CC30CFFB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94A8914-5E2E-4C7E-A07F-F2502491ABA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58D9307-7486-4BFD-B383-B25FE0FF2BF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7E7502C-2C66-4947-9674-F59885ABC21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CA06E30-9C8C-4344-AAD9-6C8F377D40C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A476276-6DB6-4329-92F0-A88C5D104A5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53D8EA5-E425-4053-B297-0AE8820CF62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15B7DAA-2B17-40BB-9908-E9A63A8531D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F9B97CD-51EE-412F-B44C-4AF1F9120B6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EC51C3CD-514B-4EFF-B92E-462331D97BD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34212F4-DE58-480B-AC9D-250FCEA3F1B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4E2C1C20-8E79-4F1D-80CA-6CEF87A8676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DD1AD31-3D82-4208-A438-BCD1CBE783C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9CF82D6-C0D3-4260-AAC2-AB6DB03236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200D4A5-36FD-4D92-91EB-B49FC7FFFAA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AE64D09-003A-479A-8E5C-24E9345782D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4EB6EBAE-CAE6-45BC-8768-1BA6ED26A48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0059CD2A-6390-40EF-9B29-24F405DBE26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C213124-A328-448C-B3EF-37A5C4E0685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2EB025B-5468-4AEE-8A8D-4AF2CEE8D3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335E535-D2E5-4589-9A0B-EC8D4E87E10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F5A08B8-8571-454C-A38F-1AB460F6A9B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C3F2E0F5-957B-4A6E-A51D-C832F1DBA86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DE6AF67-5EF3-40D9-9D77-38C4039C5A3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CFCFE458-1699-487F-BA9D-E491246B8B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F8EADAE-09F0-48AF-ABC8-DE56C3557B2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0C53E3E1-2C37-49A0-B0FA-4F0D217423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A4AE6C2-CC1C-4DE4-9299-C3E0B234315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90BFB01-E44E-4102-8FEC-39E1C7F3882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0BA8A26-C156-48DC-8521-EBACC2FBEA7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F3362AA-CD09-4A55-8FA9-7D09EA48FE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497D1AD-E950-43CE-9A6A-21BC5848E1D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06BE5E5-9176-4509-9EAB-88FE0953251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8E9C770-9E20-4877-AA83-E0F596AC85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3F40B66-D7C8-45BD-9468-802178D9963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24BE098-7BA8-4D9B-AECA-6E0F900039F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A9D421F-653A-4EBC-B616-14F367FAF61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8958D3D-9071-4BC7-B7A8-B62F1F207C6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9E106F2-6AF7-40DF-BE1F-D71C18EA7C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7E4A7B73-FAD4-4DFC-B84E-508D90C0657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35EA08F-5770-42A8-A40D-9A738F6F1A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3FAD054-C1E0-4295-A2BB-B65D2DBECB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F3FC61C7-D2FE-4E37-8345-F6F9F6D3CE2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B851699-0E13-4512-B662-47B67DDE3F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B5FB9186-42DD-4CC8-8989-4F471FD10C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65B4987-7A0F-4DCB-891E-EC61FFF517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A2CF9DC-4930-49EF-9EE7-2B7B9E66390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2A6953F9-272A-42FF-93A9-DD87831953D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F55A491-604A-42E5-8EF7-617D0BF5898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83AB20F-910A-436E-9FFB-732E552A0E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6EFDB516-C739-45A2-97AC-E2EB17F3E12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97F05D7-2A27-447D-8E5D-5460499D75C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B84CBF2-2276-4742-83FE-6C651361F7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AA612B2-ACCA-4C59-A367-5EABD630D94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F50B412-84CE-446E-B83C-6A32769ECA2C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C510B51-5007-4F84-B944-CCED10815DD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99734BD-3BA3-49FE-8691-F46AEC59921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4418356-83C5-40DA-8E98-9A64AE8BD84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E147ADA-F402-4140-933F-D32EAD2266C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A4F87DCB-89F7-4896-AEFC-0BDDA8421A6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7FB11C1-F5B6-4BDD-AAED-37B717AE0D9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CCEDF76-FC24-46A1-9F81-598804D05E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4FC72E0-7714-4A06-9061-BDC6E0CD94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794867F-1178-43CF-B9E2-44609332292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D6ABD53-C3FE-4689-B1D1-58B7651D057E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18732CA-367B-470A-886E-956D7E8E4B0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2DF66BDF-0F52-4652-B281-D386F247BF8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F4255E2-1293-4480-86EE-A8620C3B766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E57A53C-9A44-488D-A7AD-176B0C8A05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CA42CFD-0BE3-4E91-86E9-CFE695ABA3C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4766989-27C6-4A90-9AC4-7EEFF9EEB7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5528945-FB15-428F-87BA-458ED34FCD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8ADB1D4-4AA9-44B4-B150-77E3A7C4BC4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C391F01-402A-4BA2-A302-6BE3163EFCD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C180933-D221-42BE-BD1F-56093BECB57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68BD277-F4CF-40E8-9513-B83ADF58D58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9F5EBA69-FE2E-4A3D-BC56-B235C3D656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BCA5AC7-F75B-4CE4-AA9F-6A6692D83BD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715EF992-B8BA-4FFD-A34B-CF72C94BDF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4B6D291-10FE-4394-A13B-8F76E896451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A8A9208-D433-43C1-B139-06ADBED82E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B7AECBB2-6A79-4468-8A18-8F03C5D139F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4C75BAC2-F76D-42CF-A25C-BF65E7CBA4D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72EAA27-F22A-4A1B-97AA-6F9F257CAA7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E859B33-6B4D-4654-B8A2-30D5751AF1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D778CC9-65AA-4856-94A2-57AD4B2F04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958C4BD-65CF-48DE-B233-AD1D036A05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C396B23-0AED-449B-B5DE-6026D556FFE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85DA676-3212-4D50-87FA-7E8E32FE1D7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813A46D-69BB-40DC-8A23-97FDC00C139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7E033BB-CAE4-4969-B52E-B8B323AA5AB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B9D05A5-A7D1-4C13-8C38-88E69E0C730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CCE5980-EF5B-4936-A841-27F2B8D4EC0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31732F2-D037-40EB-864C-E5D6CFEEC3F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CC7651E-1915-4131-A965-A63A36644E0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726D7D0-926B-4616-99F1-5A472FC739E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D97C473-D5C5-4AB5-9DCF-3A4E682620A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53AEFF7D-D849-4778-9A18-114056088D4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FB0EA07-0AE2-4FF8-88E7-92B1E8CAEE0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513E5D8-7B0C-4446-98E7-1DDCF33BC8A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05D06619-5B70-40A1-81AF-AFE399480EE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CC9FB40-E36B-479E-8672-84C42878156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24D4AC9-51F8-44AE-A97E-B9E9AD354A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FDF692F-EF58-45E6-8078-2B9FEA2F83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07C066B-1D4D-4E3C-82C0-6CE7314CC0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2D5FCDB-1440-4EBE-885B-7EB0B350DDE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C687D6B-E199-4D14-8A10-B5372540272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CBF7A45-0584-4A79-9592-E3BA3AFEC66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5DF097B-BEE4-4C8F-A51C-563CE2BEA5B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DCF28D1-BF02-44D0-B53A-2790C6723C2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DDA9B909-5125-4903-A31E-D979236A8CF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F80407C-876F-4B13-A31E-84872F840C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A692E62-8257-4A8B-AC25-9C041EBCDBA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FE1FB47-1BEF-47B7-8407-A949C8F5A45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270DB85-E724-4EAB-ADC3-C184579C70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234AF33-9793-4A15-B575-2897CD64319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DA48BF3-0802-4FD8-8B39-30F80087C1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AC0D791-2104-4123-B52F-EE74017AE0F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FB491DD-11F1-4AD6-B91E-BE7A1DB63E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2D356F3-82E6-453C-B512-E28D6925747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52FE8EF-D743-47C0-A011-FA7C9F2707E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16EC0CF7-BA17-4E1C-AE91-B444159673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DA9B238-92BF-439F-BED8-F2420696FA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6C3CF37-1CAE-44F2-AC21-04A50EDB146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0EA5DE5-8E5B-44AD-9B3F-05F225984E2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5F0D1F6-0E44-44A0-8E63-8C2CF996BC7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37129377-05C7-4F28-BCD3-1FD12D42499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3506044-4C7B-439C-9309-AE05B5CD8AA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9104433-1613-4616-AB49-08E68BBE0B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3A83FD2-075C-401F-B1F7-0AEFD32BE06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F546DB9-A33E-44FF-9276-35397783F1E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E40A55D-412C-429E-9B24-0F83073289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DFCB49F-068B-46E2-82B5-47F6582667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28E2D4F6-C2C4-4D28-937C-733E906FC65E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6FF5806-E696-4308-B873-E5A4A657BEE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80EEC41-FFBC-4F1D-B17C-8B5D26CB218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E4C8B5A-64D9-45AD-8FDB-6B0101E5B7F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151C3B3-9195-4C4D-BADC-0281AFAF703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060C0FF-AFC4-44B5-B890-F9B01B2EE1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93B82B2-C9B1-4516-BF58-61D4094127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D73C6C4-4E4A-4E16-A8AB-68B5767903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A35764F-84CE-4A3A-871E-14ECE031E59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7E941D4-82FC-4054-B6A9-484484FB5DA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2611BDC-D6C0-4D0A-B777-2D05AA75A2B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7127EB6-41F8-40ED-81B7-86CE5FBA1A0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22F6986-1E43-4208-B976-821586DF24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23EF3A9-972B-47B8-9C18-170A0668D0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BC94F19-BE82-4FA8-9932-F3F72E400E3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1A8A400-2E32-4A97-98AF-C4849F365E0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769DBE5-0C8F-45AE-A286-819C8A13138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428249A-A66C-4DC8-AA93-D81B90010E8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A5364CB-BF75-43B9-899D-0578CAB5E3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C9381D8-2F6A-4147-95D8-6329554B1E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6F7137F-B3F7-4F5B-A7CA-AC1D26AD74A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A166F4B-6065-4220-8642-AB987A4980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220B2F2F-ADFE-4A1E-A58E-5359B33822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4EC0532-0101-49A9-AE2B-395786A7FB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DBD158A-1065-4A0B-8D3B-CFBD1DF3CA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812EC2E-5D4E-4D39-B691-1014C34E72E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A5F9300-BF1F-4D9C-9A04-0B74554415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BC0FF2CF-BC6A-48A5-9039-D1BED68F0E8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22A9CBE-E4A1-445D-9557-9801BF33EC1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B77AD858-17FD-4DAC-8205-0DB229E5133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238169B-D81E-452D-A066-6F3A2B1EE53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EFE7B58-A5D9-4B1D-A4A1-DAEBB70EAD0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90F8953F-61CA-4EFC-A7A2-EE74F2C920B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58ECF39F-0250-4F59-BBBA-D800167F971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DA34F76-A419-4F08-88CC-C872CFD09B6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4E86931-0B2D-40F8-ADD0-528F16B56FF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B49EA51-46B2-4D77-8E46-107DEBE35B7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76697D1-00E9-498E-84D6-748728366E1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ABF33BF4-F000-4662-80DD-71240845E39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BD57EB0-39C2-4C51-931E-A2E25423DBA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4F841EE-9777-47D0-B620-519F90583AC5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6058517-24E0-4F4F-8DD4-89B38A19F5B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A0947ED-350F-4DD3-91CA-5A9757DD83B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D46F914-C0A2-4935-A6AF-F6ACBE8AFA9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9531A9C-7B1E-4F53-925D-E90583769A2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F900193-6E62-4036-9024-EDF17507AD4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858B755-117A-4E67-8554-FFD1EC61232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E7F66A4-62C1-44B6-BA2D-12F9137C852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FB64F9E-ECCE-4319-8533-400AC9C26B5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E877515-12AF-4C8D-9F05-95C1707056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947D606-5E49-400E-9E47-3C9C305E1E1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64F4F43-791E-4BC2-9FD0-EA57C04C75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C1B6F76D-D552-4B33-9084-FEA301A58E6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153FCD6-D1F3-442A-8FEC-928ABA81AF6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7CF14518-3CAA-4561-97DB-A7DDC4C1F0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73DC2B67-5B38-47E7-9B6B-EC25FCE94FC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E1F5C06-D0F4-48C3-8F49-8E79C362051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A37D62E-3E94-4DC7-9735-C85AECE752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8B823DC-441E-41D6-B045-AB6ACBECB69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20D2D2A-DC83-4E88-BEF8-76025D3575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87C35D4-9A2A-4B53-AD6E-58346F64F2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F9904E2-6324-400E-93EC-E060F242FE6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42C20EB-B15E-42F1-8E61-6C37385BBD4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C4913CB-268F-4558-A764-4A8424099AC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F42949E-9134-484E-83E4-E319414E817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4F9D3B9-AAF1-41E2-A6F5-AE1930478E8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FD5A5F8-AF4F-49FE-8C5F-CD27AC3CCDE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CE388BE-4DCB-4DC8-BA85-08CA7F4E440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75E4589-4FFF-42D0-863D-FA0C640AFE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B3C8B13-07A4-418F-B791-49D2C84C608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63FFC69-D66E-4C25-A359-FF0968C292F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FD4FDF4-4AFC-46B8-A262-2564AC763C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68F795C-124D-4812-A237-89E08A27BAA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51CB648D-1D66-4EF7-870E-F3524688A25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29631E1-3274-4BD1-B33C-2CA75D298C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CB4A906-0A34-4138-88A6-252796D4658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6C1F7D4-8B77-4CB4-A061-E7A5F5E2B9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15B0882-E01E-45C3-9EFC-40EE39F2669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580B1EF-A48D-40E5-B0D9-0662D4B063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B505998-9373-49C4-BBF5-90F5BAF968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025175C-58BC-4033-97A0-9C385B7F5FAA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71D1B7E-7987-47B9-85D4-609C4F0E7C0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095A03E-3ADF-407D-ABC0-6DAD41E4E90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BAA92ED2-2E61-4B4F-A567-4BEE783451D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45F05B31-AD5F-4410-8360-CC04E4581181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3E3D412-AD0C-44FB-8D2C-D9C07A2FC98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82D978B-6D55-4B24-96D5-B4F90D3EE5E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2F6EE2CF-4704-4FF8-8BC4-15844BF00D1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594FCFF-17BF-4BD2-A39C-7B233EABF44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21EA80B-E29E-42BF-A3D4-FE9188748E8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3935D41-9789-4141-A9AD-FD4DED45366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BFE9341-8ECF-41E9-A54E-CFEBD9EAFC2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2E1D2C9-FA0D-4B98-A531-DD9643F2989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305D4EB-01F7-4737-B9B1-92AF7366C14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0EBA988-B5A6-4FB5-829C-8AAC5F5CE93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41440EB-2D02-4C5D-A5C6-4B0F1646A83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0D3D0C0-27A4-4C7A-95DE-F9D2768015B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FA45BB74-D05F-4F42-85FE-FBFEFA4135C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5DCB4B5-5D2F-4F71-BE4D-06B718604D28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6EED615-865B-415D-9CDF-2F55F918EB3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ACB251E-F8EF-46BB-A6CF-C7E9A2C594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0418047-E3AF-44DA-97DD-A19E661CED0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1662B9A-067D-44F5-88CD-A95EA87DB39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F71E758-6BBF-48E6-9DC7-485C7B0407E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B7F5358-1930-418B-9D0F-32E3E40BD8B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CA7FC89-4BA2-4F09-8596-AD628A11539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AD79AD8-CBA9-49C3-8FAC-6C76D32CC04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DDED3E6-1A21-4431-BB55-14AC0E6B765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05C7EFA-8307-41C1-A97D-57FD7F924A1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2CBBCB5-8C5A-4A90-B24A-39B57ABBE9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48351C8-9494-497A-A15C-E13C28FFB81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25E76989-467B-4120-9253-988A7FC7EA0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5528BB3-72E8-42F9-9F29-7407E3DB95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C1F39BB-CB3F-45F7-991B-C2FB0F8BC99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2638D29-119B-45D4-A3AF-418C9F475EF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B669A3E-3D6E-4803-8772-0F019443135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4B0BD69-B7AC-4315-97E3-CEEDE499E4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C2A313E-3BB8-4236-A3DE-84405066C2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3A76D72-A46B-43E2-8AA2-5DDB02DC599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029AA1FA-F8C9-4AFC-8556-5771B51889A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0A449B0-7466-4260-A815-94D514F2E21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2A6A443-DF13-4F53-99F4-B850E57F45F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A757091-60EA-4129-91F0-75F6DDABEF8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67E5AC3-3928-4E31-AE97-0803A01E1A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F75E7A1B-D5D0-4206-9024-170579E4211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909E677-421B-4BFB-B0B9-A4D78B622DC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D56ED676-1E5A-4844-ADC2-573F4BD191D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6199AFE-0422-4C05-830D-E6B14DAEFC9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B20AA13F-B71C-4EA9-93C8-19DD2A62A98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38C3533-C2B6-44C5-8EE9-762B2BF7CBA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C226C8C-8BC8-4D13-B7F2-F4E1C1477B2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91C9E7A-D606-49A3-9060-8B0DD7F1F81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E33EEAF-5D36-4ED0-B4DC-127F5FD96D4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D19319B-2237-4133-98DE-FC798CE0A98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4E522A3-25ED-46C2-B782-20611C24CF7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054D7B8-714C-4A9B-8F99-715A0C92962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0838959-C80A-4B80-BF65-5B7535ECA1B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5EB994E-DFC7-44FD-8A01-8177675985F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6306D01-564D-4A44-91E2-DA2C324A97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1EFBB2B-38DE-436D-A370-6C3B04739A0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746F35B-0917-4120-8C71-4A03D6B3E9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E46777C-2C01-4A42-8205-64D03D606ED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D3E2F6D-90E1-4404-8327-D8C84D7277A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4BE6411-9AF0-4A4C-A8F0-236E5EE8BC8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1D011E6-B298-4456-9B3F-A67850301CD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E77D58F0-7342-47B8-A629-A394B83EC98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33387BC-88F7-4849-A2BE-E83C247E830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30EB10D-8A15-4E23-B010-8D234C5509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44E064A-CF61-4829-A7CE-9CC0796B848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6D9A4D1-B442-4DBD-89E3-11C7D8DA534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2212856-6A22-476A-B3C1-5FD2D3B74FD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F1DC4CF-A97E-4469-902F-6D1E7AE2AFF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C91B303-B448-4C29-9442-4F74D52B8F8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0F4BB08-489C-41AB-BC7A-893CEA06236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6AC6170-9500-4AB2-B215-0A1043B0669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2803A288-E76F-46C4-8434-F864D39FB661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813BA3F-257D-4ED1-BFC4-7FD83A337F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542AB1E9-DF69-4D38-8E81-0A1EA61493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71DD00D-D50D-405F-9A01-46B0783533B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346FF619-EC83-41A1-AC98-1B511AA63EC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4EE22D3-04B3-4629-96D0-48DA793C1C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3C84D995-BB30-46D9-8F46-C48F612FFF9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FC0C440-856B-43CA-925B-4BE1B6BA456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FEB47CE-CE07-4CEA-8711-D63F2BE31E3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436FF6A-80CC-4A10-9AE1-90A5DCDDCD2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696B9F7-BC17-466B-B485-886730C82D6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B75E9E0-ACEA-4E8E-8B7B-0ABC63FEF3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4420812-53EC-4F07-AC31-4CFADF804F1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22FCA79-6B7F-4CBF-B760-75C47E0C248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B9509CC-36C6-4AC8-92FA-F609F1B4CE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00355AF-EAD3-4029-8A07-AE2FCE5EDA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70E5CC5-4158-44E6-9F8D-3B1F4C46E17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61A65F0-576A-46BF-A949-5DD2B6E1B17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B57CE6B7-C50B-42C8-87F2-17DCD9F4D10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8C36B81-E453-4C98-9ACC-778A421B610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69B5568-EE19-4716-AF1A-3E0A2515A19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B9ADEDD-E1DE-49CD-8E63-2E80C55CC27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248AFDE-4628-4996-AAC1-06F08E539DE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A673700-AE25-43C8-B3B8-419B310734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6E28AB2-2BF7-4117-AA46-631ED66FB17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E0459F2-90EA-4B26-91E7-2C3B28CC5D6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C70A1103-C787-4585-BF1E-E192BE5F9872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096D64A-542B-4C54-8E3A-82F7E9B2D8E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A26A7118-A5B3-4F8C-9977-E5DA010C4E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C537161-960F-406F-AB0D-B839A4C749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D33E6B3-E67B-4219-9950-ED8BEAD726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82A8A91-1B27-4CE5-B11E-232E6B7EB65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905348E-B776-4E8A-AF51-BCC752599A4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1578121-4D1B-44ED-B78E-57B70BE9920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CBC4138-9467-409C-BE9C-3A08180E5ED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F4A5556-D878-42B9-9971-A79702BF28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C922A45-7DCB-4826-B432-498F9636252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B36BAA5-19C1-42EA-880B-9E8B704CDD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86F3439-CB7F-400B-AF21-0D650024A2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06CE527-0EC0-4D71-A9B0-342857B963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6E5D8F7-5407-48EE-8B35-395CFADC86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408DDC1-3D0B-4045-9A16-F18450AF2FF6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945ECE7-8054-457D-9E24-8CDD367065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4D7FD500-C611-4C06-AE03-D769A128731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414D671-EC66-4A25-8542-35A7BB272E2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C3962D7-0F95-47CE-B139-6DCEFA7F994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A32E1AD-3841-445B-9622-B75AB600D86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D6185AC-C780-4D2B-97BE-13F3F6E4B4B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882F68C-D894-47FE-AD38-FFE3EDA8A52E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F3AED358-F4A2-483C-A87B-7CAD35BD248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39CC130-89D3-4728-AED0-3C2D2D098C5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075A863-0054-4C82-8654-15B41D7941BD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230FF52-596A-4838-9C85-6677205D2CE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98FA3EFD-B98F-44B1-BF23-5FC06CDB3C8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DFA19B1-B091-47FC-9A19-4A385D541D4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22A953CF-1557-48DE-8C23-EBD49CF85B28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678EB5C-8CB7-4A13-A77F-342014D7D11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0203AC0-1E73-4953-AD64-F3B656C9DCC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899A761-4A5F-460F-B454-370BD7145EF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9FB5145-AF17-4B4A-B2FB-A0E34B28A5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03235437-165D-4E9B-8238-0FC8A81BA00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7089A82-170A-4A1A-8999-D0AED0B5C20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42C009F-464D-4A28-B7EF-C0462775C72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28B4ABF-FBDC-4D18-8B94-99173437227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46E7B40-763E-4195-BE2B-DD123DB6A46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D45FDCD-579C-4100-B9CE-3DACD644AA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73F90D3-20EF-4FDA-A4C5-8F33B90E167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701A469-5218-479F-81EF-0205D1F852A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F8A4D1D-844F-4E42-9CFE-2F8A844B5CF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6BC1537-A3F3-4337-802F-0B4553FCF7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F626338-1BB1-4B2F-A12A-808536511E1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8E66CE8-E3F0-4008-ACF6-9A28B2A2A9C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BCA958FB-496B-41ED-A8B8-086A7F837A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1ED4C00-7D07-41E4-B212-529CDF67A1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9CC814B-8A38-4E7C-B951-E594FFEF3A8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14F7DA6-CCDD-4A21-BF86-1320687348F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EB0EB8F-084E-493D-9F81-DAACE36609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0B0A036-F320-4E67-A6F9-057B4DF098F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387839F-9F9E-47D9-8A6D-A90C2B9DB9A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5082C4A-850F-44A1-9A5A-91760B1053B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DA9D756-11C7-4944-9319-A946C3CC47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14841F6-6571-4516-8510-F406027839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C70F057-9822-4D29-BB5A-14879C0472F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CE0DDC59-D3D1-4DA5-B7EE-F972FCEE7EE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3AD3273-73C2-4594-B1E4-3F2F81FA0A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9E6F14F-7F7B-4E43-A212-E4B3F8015B4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E81E098-264B-4B4D-A20E-399B6BEAE4F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D73F12E1-C056-4FE4-9285-07973B7EB3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D45A2CE-7C68-4E14-BF66-240E7EFD064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9A54666-DA38-44BF-A36D-4D6F19857EC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C2E361C-D2B8-49D6-816C-29FB899622B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1F643FE-868D-43E3-85D7-49C15ACB6D4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9A059EE-5734-4804-9636-27DDFFACC4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0F24A47-815A-4BAC-9B71-96E212BE85B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6B803BC-EB0B-41C3-AC92-CA325BBF88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06CBB30-9D24-41E6-8DE3-0DBCEA06CD4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B1C797D-9224-4458-9FA1-7961353F138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FA2585B-46FE-4CDE-939B-408435E4CFC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E0357A6-EA3D-4E91-92AE-51E7E78ECF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5720B91-F0B3-40B4-AA99-EEC51F75791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50D83FF-1EB5-43E6-9A1F-C244EA56F17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871F5C3-C2B0-4018-9CAC-DE0782F05DA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265E4C6-0999-4915-8DCC-3060F6F099F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BDDC914-63E9-446F-A3C0-0411ED9A293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5D98C104-0DF7-4949-8A6C-ECFC4ACB879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625CA7F-9980-4754-8E32-6CA94C979AF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995EDEB-4058-4024-8257-24C3102DB7F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FBDF784-C2D4-413B-91CC-37167F37099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9B51D02-A249-431B-A616-CD2D487761D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3B11230-0DD6-41B1-B32E-3BC17567B53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E925EA4-2BB9-484E-99FC-4762516C96A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90E3115-8309-4E61-B103-B3B028C39B1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1FE75B3A-C23C-4F68-8A89-5C17662710A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BFF5DB7-DE6B-4827-AA56-E95C00508A8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420FFC1-E869-4306-8053-D18ACB4A49F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8DF3B57-A54C-4878-BA92-2B4036A72D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7A8BAD0-1E9D-44DA-A652-ED0CC6E0DE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A94418B-651E-40EB-A7C3-0E0666AFBAF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0771610-6886-4273-8397-1D69F3C53E1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148ACDE5-8529-434A-BD36-20AF4B4AD2A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3C1D37B-200F-4412-A4A5-DEF1667430D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D9D6927-8067-4A77-85B1-2FC6620D929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EEB7F15-ECF5-46FA-87D0-5E7DC80D929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D87429A-2BB9-407E-97C7-008AF5E2AD0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F693F0A9-5552-4900-85DB-3BB6D43CDD7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90EA350-2803-47A6-8974-EBEB0C33CE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78705ED-AE11-443A-9512-4698AFA9081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CA75D7E-A1EB-4449-A68D-F6BC440382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68C54B8-CD98-4C3A-BBE9-83CB4C3ED1A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CB95E92-B249-4EE6-AAC9-15D3D689601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CCDBB60-E1E0-412F-986A-F8A58F5DC8A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CE368EB-C4DB-44BA-811A-80D303406BD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AB50192-A650-4315-BE7A-F5617B1C84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3E46D4C5-A5A8-4492-B918-F602648046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202DC71-9889-4A8C-95F3-F3A3FABE3AF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47C2334-9147-4430-9EAE-18C2D3D6F51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327354AA-B84B-49E2-8727-5E3FB6EF9C6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7839344A-715B-4526-B694-4E27509E198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48D1A37-AB0F-4A41-9C61-0F665E4FBCC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8EB7F2B-76A9-4664-8A0F-E7FC3227B9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C32625D-5B1B-4920-A869-11EF28BDFD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ACF2187-4A3F-45A3-AAAD-956D6DDCDB4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3E4C8B2-7122-45A6-8D55-1E7A4223F9D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D21F4D5-9D2C-466B-9CDD-44C6730DE0F3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5695705-9B7F-4D20-BFF2-F7DFEE5B4C8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51B80DF-79A5-44A5-8B33-ED30240C045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CF2734D3-C9E9-4B17-8F74-93DBEE6DD02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76FB0AA-6412-4F42-A998-733712CF9E7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409FEFBE-1E11-4E84-AD02-1BFB2678110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906D92C-30E1-4DE6-BC9F-2B0C46D47F8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CB11658-D3B2-4DEC-8F67-59D6B5D038A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54475F8-3D5E-4A0D-B1D4-DB34DCE8FF1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0C401E3-5683-4A33-B14F-93718BA9BCA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54B3010-EEC5-4581-9F06-E755C994BCC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D94DB18-989F-47F7-B5C4-A0F0D060252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23B96BB-4529-4FCD-8527-5A5CD45AA6E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A85E6275-2677-4265-ABC4-6793F89E95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9778AE6-24A8-4665-BD8C-06EC2873A5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28D78C2-DE46-4AEA-8680-FE92652899F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8B045FA-B381-4C46-BE23-241ECBA5A6B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DC7C3DF0-F0D5-42D0-BA39-34F70FF4F95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985D470-CA80-487B-B121-B026B373F2F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F0353D95-B069-43EA-BBD2-235FB6EC215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E27A699-0ED8-4783-A5D5-A6F3A1AC087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F39BB95-C786-46CD-A61D-ABA15FDDF09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A88D75E4-C793-4528-99B3-093AE0384D1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1E863E9-76AA-45D3-A334-4943C18926A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D82D012-4BC7-4605-8C04-4593DD6A02B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5AF3704-B0C1-4FED-9BD1-311E639EF1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88AB1FF-8928-4AA2-BF3A-07F92A89002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06F5AD5-A759-4344-86A2-46F15AA374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1809A52-B399-4BE5-B9BE-3E0FE6B94A7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A636976-1AD1-45A3-AA7B-FE22329694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C8FE7C2-DF6E-41DB-B2CC-5EFE8EF46E1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5322F54-3712-4CD7-941B-5E4F9884616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A243C26-9B48-4FF4-B98F-84DE7B32C1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A63F566-D880-4940-8F33-A30A256C58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FAF8F46-D144-450E-9C8C-A2873ED432E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D68BF1D-90C0-4FB3-8BAE-91D9F23D287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C28F9EF-8D31-4DEE-AB07-4957FC669A2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9777E88-025A-453D-A9F0-8294227B10C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016922E-CC4C-42F3-A429-CB002C58ACF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2DD9F39-E2F5-4DCE-907E-E93BAF7AC1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34E8CF8-5859-44D6-BB2F-E163C5B34D9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455BF68-7534-40FD-AD29-F0DA57D4CF1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1B970DF-4DC3-4AD4-ACEF-1E39D20E90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BF0A3A80-B2B0-474F-9146-8C80275451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2D475BDE-B155-41B9-9A6C-92C96E39619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0FFD8FF7-9866-4B01-B6CC-F2CF39B965C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41513B6-399E-4CF7-A4B4-955B083C98F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581ABAB-CF63-4101-9952-D67692CE181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15EE765-5E0F-4DCE-B3A8-58A2939FCA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EB5C293-D7F6-4A98-876A-57288C2791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37BB588-5533-42B5-AF96-33349012F4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6761E0E-C7A0-4235-95AA-A68B44C34E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8FCB117-86DA-4C5D-B3E8-B8A5A064C04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DB60A85-7B58-487D-B53F-266EBACD2D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138EB18-75BD-48F8-9482-10DE3C6B9CA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8E08E0D-C34A-4B43-AFEA-CED4FC16D2F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E626015-765E-4900-BEC4-87FEDC5061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E2446F4-71B7-492C-8893-1D5FB1E3AE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404C7E9B-08E9-49A8-904E-26C39B46F52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D243A33-A09F-4F30-910F-CA4EB0FF716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60CCAAF-3E82-474A-B031-3FFFF40C86F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7995D2D-9DCB-4997-9AA1-93F6F78D8A0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DC13EAB-612C-4411-BCC0-AD4BAA8509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4B082DD5-3BA2-485C-995A-F68A699435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DB295A9-4241-47F6-9AEA-1D4E82B513B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5A85BBA-4E50-4A7C-891B-863441E8F8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C1454940-BFE3-4DB2-BE8A-6E8619259F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4476C12-C1A5-439A-AA3B-87BFB4DCA8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80163CB-3DEF-44DD-B7BE-2353DBD419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340C86B-5D15-408A-9705-EB261665C0B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86B5A0A-7712-4DF8-8AED-9EC0BFD9DE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913A514-3617-4CAF-A9DF-DFB9500F1F3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2E49E51-6C05-4FE1-A42C-219276678E9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B518F004-8FD6-4933-9ECA-E7A28CE316F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6E81BD71-A058-4A5D-AECC-CF27E30E884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72A5914-83EA-4750-A297-FCD92A43E46A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4A6E01C6-6029-4FF3-9723-B2737A5F1ED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4DB53F6-497F-4325-BDF6-788B69420BD1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D279B5F0-6497-4F56-B0BE-ACD8ECD4FED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A69B59E-9F4C-4C74-B657-3F5F75CBC2B8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9358DED-57BA-481A-8B1F-9DF075E8B3C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FD7492F-59CA-4E42-AA1A-33CA50A36BE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8CA534C-86F0-4B0A-B4C7-3A66C65F6CC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D5FE182-D281-48D5-88B4-F61A882A45D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25A2C40-BC04-44C5-9303-5FD181D60F0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8400294-A200-429F-8407-C3DA9E48E20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E402EECE-C5F2-45A5-BC6A-F78F2959105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9B82C79-CE64-4936-9804-4C626D2ED54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AFCE116-6D86-4A58-BA82-E68902D2972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19D6756-4B37-4C99-BB34-672820FF62E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91419F7-E0E7-4E03-B87B-EC54F45DAC0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1480D32-33A1-4C03-B439-003293C3D03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0803646-5089-43A3-B8DA-EA2D4623B82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2734253E-CA15-472C-8D61-911F7F701CA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F470112-D3AC-4654-B34F-FDECE9B901E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1BB0D7B0-07FE-4999-B783-42D8C94AFE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23264DE-24BD-4527-A543-A7A9600ACFC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B59CC77-83F7-462C-AB21-37A0CE2E588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5C2A779-74A2-4ACF-ACED-3CB2B273F38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6D3BD00-5827-49DF-B62B-77AE3687817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93E6EA5-49CF-4061-BC30-E96A7D2C5F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BC49924-B96C-4E9A-A961-6EDB812C8A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7EE7899-70FE-4F8D-BBE3-46BDA02CD01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AB03A1C-517A-455E-BA72-1DAC542DB31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685E3CF-861D-4849-9E7D-486835855C5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C851BD8-F22E-443F-9800-9B4C4C2E2AE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7B3B2F69-A327-4F3C-A6B9-B4DEEFD7BF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47520EC-E950-4B83-BDD0-39289364C60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63C2A61-9620-44FB-BF5F-9096A9FB83B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C62655E6-21F7-4022-84A3-4F0C8A69710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E39A02F-D53A-42C9-95C9-CFB0745C3E2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1553729-7A83-4C78-BBDA-23A7EAFA227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AE5084D-3697-4303-9403-2BADB07E42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8CE7EFB-D03F-4B75-88E9-0A83FE75E52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65CED85-E122-4A69-8C82-6849DEFF68B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EAC18D6-848F-4380-AC7D-A56E9A57DE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6F92B37-7AFA-4283-8DC9-2BF5202CFDB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B47F4AB-CE92-456E-B0E3-030C4673E4D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2051945-BCD4-4B56-A6C1-CFD06C5162C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D849B97-E7B9-4BBE-8819-33E4D820974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465DE4B-9FFC-43A2-95B1-B1BD595DBE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DA6E95F-A495-4419-A0CF-ADDD0AA71DD3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5221465-216C-4124-8868-A28282252E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3F40F69-91DB-474E-BBD3-E5A73A0D1E8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C22210E-911D-4E27-BEEB-E630D4C3965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3A0C34C-DEAE-4C76-9522-6D2154683A9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CA115B4-6A16-4C9E-A0A4-82DA6EF7304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839308E-46A6-4B40-A9EB-C93C64CB950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2CB56ED-5106-4BA7-9B65-60C6D3B6126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622BB2D-1D79-4F29-9978-5F92E4A3012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67BAE71B-D0CB-4BC6-A944-6532EEA6041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6DBAB62-CC2E-40C1-A939-1852A7EA83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B95F408-A4F9-40FB-9749-689B1B082C4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53CB7FA9-A20D-4A5F-945B-A14157B8629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47089D7-3CF3-4E6C-9758-467C677E6C8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3DE2F45-C4BA-41F7-8DA6-74055133965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4294110-315C-4E0B-B7CD-01464FC1DE6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053E77E2-2567-497C-AE72-9FFA71712DB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42774F93-6ACC-4167-9928-AA76944BF24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F803AD0-A1CF-494D-82D4-B8E14A5D37A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59C1CDF-CE34-48CB-820D-70A345AC8E7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AABBEA3-3634-44C6-A9D0-CEB053AEA01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8913804-C2F7-4540-A7C5-BACF9AFF5BD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1EB8C381-0DEB-4715-B2FB-83F5DF3F4EA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ABEB94F-FA88-4CEC-9C99-E457EA18D1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9296FD4-79B3-4C08-9533-63DCFCB2D8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A4EE8BA-A3F2-45A2-AB67-04BEB4F5CA5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446CDD6-BC04-4A74-AFCC-F2B591E3264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DF1E984-68C9-4571-9DA8-94555B756E2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09A24E2-D867-4CC3-A2B4-F43A4B993D0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2C1AA2E-C2F9-4E04-906F-80703822DB1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C8A8D6B-4C5B-4ACD-993B-EAD6B4607BF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E2DF2F7-6482-439A-9973-5EC688F062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D09AC0F-1BE1-4710-9148-D18588B4C6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620EDAA-2846-4265-AD27-11CECF69DCD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0442FFB-C6DD-42A3-B935-73615A700BF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3B44036-669B-4B76-AE5C-7D1C83A654C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BA16102-B13D-45F3-91C8-880CCCC3150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8AD667E-62DC-453F-A98B-B8334FDD23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CE9E0EA-1591-4465-B2BA-D76EC65AC22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D5705A8-D7FA-4BE0-ACBA-D6FC2A76B7A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F33B747-0657-4195-94A6-00592A43449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3B6EF9C-DCAF-4968-867E-52C666F4CA1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05FDE28-3A45-47CA-A601-CB049CF702C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28EF8526-631D-425D-8DEF-10F6CE272BA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EFE8A7E-95B0-406B-98FC-C1B8EBD8854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65C30F1-BD42-45C4-A61D-625868D155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A6253BD-199B-4833-85BE-FC8B39CD39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FEE1841-61AC-44D8-99D9-12A802C838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126E673-07C0-4721-9601-4F2C3C19044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E4965F9-AC8D-4E54-8A32-D4F21757CA3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20A7A39-DBF5-4DE7-90FC-D9E89FFC373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03776DB-6346-45A9-852C-7DA86F4A04D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6166344-935D-48B4-B5D2-478E81A783B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6DA28C5-46C7-4851-99E4-863B8403459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DAAD747C-75A3-41E1-A774-8184367EF9E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91DDAC6-38D9-4301-BB82-74DFD0DFB24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6500E06-1567-46C9-9258-D6E48BF531E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FB955E3-D2DA-44CC-9E3E-55AEAE9E8DC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9A0B6E4-DEE7-43ED-B02F-22BDEFB8F05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63452FF-E082-47BF-857A-275A85C7E6C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FA04EF1-7F9B-4406-9B3C-4D4FDD6DB0E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6A42D22-CCF1-415D-95BE-3AB9F64BC5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5192B0F-7A2D-47D7-96E4-AEFFC4B88C41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C7E737A-ED9E-4123-8ED8-B48078BF01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C3E7784-60A9-473D-A818-CACF9CBFAA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71A7764-03E7-43CD-8CD0-951A1A03090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CF65473-2860-421C-B308-D8868840E8B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FC02162-FEED-4C96-85EE-746FFDF3024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82EF21E-A537-4386-AA4F-75D102EAB53E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ADEFE12-5716-4EF9-B963-D0F66151D8D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E0D8C9DC-BD95-48B2-8513-80806F8D981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8F605D3-3EE3-4D75-8E69-922EAF640CF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C30CC328-12BC-4D80-B1BC-495A6464804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4FF03D7-8C62-4698-9DB3-027B1407E80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4FCD3D6-D350-4603-AE66-47B84B7E864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843341B-3961-4785-965E-7B994B4161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F99F2AD-A1E5-4EE9-A3FF-EE3A33B8361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E60336B-84DD-4F4D-B037-F90FCCF405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110624E-809A-47F0-846E-54D6154923A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5A43CF6-DC79-46D1-8E91-390ECD458E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8187989-2372-411D-9C1A-6A6A271A8E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391456A-61B3-4ABB-804D-416A032918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128B097-C0CB-4B20-8732-44414EB807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ACBD5B0B-C297-47D7-9207-4D2E893589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C16845E-F446-40AC-AFD2-15DCD755C8A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58BB621-AEF5-43BD-8A09-AD84450AC29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8420AA1-EFC6-4B94-8C1E-98FD4176AC37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BEBA4A53-AB0C-4CD6-BB63-6A7D481C3EC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AB1ECC83-58F5-4294-9D11-D8691AF8176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34275FD-A11C-4F40-8666-0A74C6FF3F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E4F81FF-553A-429E-B8F7-C1A6D088EC2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15230AF-A5AD-47D2-8966-1025339E365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F62E184-D6B8-4F87-94DC-B168B5A6A5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CC418B21-8949-48B2-8634-4ACEF692A0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47D671A-C0A6-49FA-B736-73DAF83F4D9E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8B1E781-542B-4BF7-AB64-E8497A7A6A1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D94B13C-526A-4795-B9C3-DC247A1F995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49A1E8D7-720F-4EF0-BCC5-5F29A955DB9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CE2B51D-4156-4AEE-AAA6-55D9D2DD2CD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491DDF6-2B65-4956-ABE7-AF8BE17BD9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59B59D3-4C1F-47B6-8223-38482D17283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0C0795D-D835-489F-862B-6512B185CD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292CB8E-8871-4CA6-997B-F06915E360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0ACFCAB-7C3E-4E2F-9C9D-6D089D90D4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B688B11-1DD4-427C-94C2-E1E913817C2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67E9E3A-02C9-4918-A500-7DF494EFF0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E7EF34E-FF0B-44A4-8877-97FAFEC2CA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A8886B34-4577-478C-8B0B-8882A83A3A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41B49E1-E04D-4A4F-B703-A51A0A68906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0A14B58-E5E5-41CC-B6BA-42AA1E36AF6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D734E92-D5A4-4125-930C-22C98723AB2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F20394E-1916-4B49-BDF9-1546B9F62A3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6037D4F-2069-4F14-A059-E723286077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F680CEC-52CB-4D1A-A805-6D1DBF2E78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3CA7BDD-1B6F-4E42-BD41-E64181C49F1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D11351D-9DE8-4F76-A56C-DD8DDF965C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A38FC52-B43A-4656-8EF5-678D8E6E57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94E9F4A-4EDE-408D-A9A6-49F50FA131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98D2E34-D3EB-4711-A6CD-CCEA881E26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7C75C0D-BF22-4C0E-9C31-5E87D995429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013EFF6-51B1-4C63-A8F9-DCD864EB393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00D9F41-F18E-4D42-8C4B-4AC6F69F72E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F2B2BE9-B5C1-4B73-90EE-BBF0B88E41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83A3F08-8531-483F-BEE1-DAD70494AD1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7881C926-6499-4E74-A27E-7ABBFCDDDD6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3FC3AE17-937B-426C-8A20-0D97A8E7B83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26B72BB-B619-47DF-BCE7-2163F6DB771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4DB1239-B76C-4FDC-89A9-05154CA06A76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524677B-E373-41E8-AA8F-59ACABC5016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58885A5-A095-4169-AB67-1991FFEF754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E1BF67C-8E3F-4248-9888-2C573E5BDBB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BC10589-61D4-4F12-B11F-28269888B1F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12A6A10-1214-48FD-8DE0-68779899DDFC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39B02F5-F679-4FC5-B82D-23FFBDA47E75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9FD7688-359F-443C-9EDD-DDFE0AD4AC8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0AA8A9F-D516-49BB-BB63-A6C7B2E0043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8091594-AD6F-4E40-A4FE-48F4751A265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BC2259D-0BBE-4DE8-AE50-D6925CF185D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2A4AC47-867C-4A42-9DF8-7D89AA9C8EB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2C2923B-0DD8-4C2E-BA86-D9BDDE982DB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1F0F98EF-9232-42B9-9044-6C9E2C57ACE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5A3D4E3-4A49-406E-AC65-4CA80D2C6AF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4BD13D1-90B4-4BBC-886B-F827BF1F01B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0972F9D-1CCD-483D-8BDE-AE3090971F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FF1E1C9-448A-4641-B143-1633F3F5D3E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1BF0FFA2-A2AE-4EBF-AECF-771CDFDF46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DEB81E4-905E-48F1-8DB8-ACF06A2F213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6C4E286-5C10-4B4A-A2CD-10F7A233F84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9034BD01-B05E-4226-8A4A-FAC6AE69649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CC17C4F0-5ABB-4C90-8327-BA0E031417F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403E98D-7CF9-4E8C-8DDF-5A79E2BC96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93D679A9-DC2D-438F-BAE9-5DB1428B90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04905F5-68B7-41D6-9A20-A6547298160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C43BC91-6251-491E-AFB4-7F7FB38773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6932E99-3840-48A1-84CB-CA4EF5C534E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DCCA42A-0E91-4B42-BA4A-76798F5DB29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F1B9EAD-6CBC-4D2F-A9DB-2518E8FCF5D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5EC911A-D58E-4427-98D7-569D7ECC52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0E4DC63-C797-4FF4-AC84-2A49CB7372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87A7218-E220-4252-82C0-1B73E7E71C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E8FD02A-D2F2-4D4D-BF17-8DEA3155130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5220CAE-2724-4513-8933-3F8989C2610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A59E79E-1A97-42EC-A0F8-0175416B1C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729613C6-7C1F-4451-A111-72C863D839C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788B531-C573-409A-84B7-93C83A4B7BA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20CD8A2-5100-4A43-BF28-C36253E70A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F52C5AED-D431-4FDC-A04E-9CAC39C503C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822F073-2F69-4FFE-93F9-843B90BD46D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2FC3724-888E-4953-A9A2-812A8594868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D7FE1F85-B195-42A4-8482-65E32B672ED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5B40AD2-5252-4F41-AD71-B639423FB14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7A3A58F-1A8C-432F-B8AD-61F3B45C48F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9FB40EE-B636-46CF-962D-B24C48E3DA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1C0484C8-4609-41E5-A817-8BD0F98E92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A6BD1E4-776F-444F-A7DA-BA23D7C9C0A7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F1F79FE-A952-475B-88C3-7D84B5DBAEB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0271160-74FF-48E2-91DF-94FDC618B9E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5CE580DC-7D91-4058-8742-E5F308A547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7F82320-314E-4033-89E1-B727B9E7D30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AF89707-D71D-457E-A1BF-CB248E7E939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C2A32F6-BA8C-4760-8A84-84BD7BE01BE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408820A-13EE-4DBD-ABB9-12B5B8713A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FB1A596-0378-4953-9AA3-F6BC6C08C1B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D3F3175-6293-492A-AB0A-46671625050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D96915E-59B0-4220-AC0D-9C63D3E539B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C6D9452-19C9-4EEF-A48A-C9564FEE14B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6653B98-7532-4E54-852B-854FF617F1D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D2D896A-E5AB-4702-BCD8-11B64FD0896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87EE003-32D9-469E-A6E0-316AFF2B9E2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062BD3A-5243-4E4C-A23F-1324531977C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5ED67F7-9004-4213-9C85-CA3E9B0E494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41A27BB6-3E41-4F4A-9949-28F4C560841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8C786FD4-4FE3-420E-B9D1-D601BFCB2E4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9C365D3-6A58-409E-929F-ED36A1C118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4B1289A-A133-4D1C-9FA1-DE0A1BC671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6F70EC8-6CD1-4925-B0B6-0AC6588045C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E1C2778-D4D0-4680-B9FF-AD4287ADB71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8AF2EFE-18B8-4693-B342-C2EC32AA06F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843BCF9-C0AD-4B9A-B44E-5B289F2B228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5E85D2B-5745-4CAD-BCE6-B82AD84AC88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D0B9543-BA58-4899-9D49-EAE8A24C1EE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FC50CEE-D806-4565-946F-BF33B4DF9E3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F643A2C-25A9-4316-B279-B57A38F5CE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333D2A5-E1E9-41C1-A082-03397C0F2A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D34B25D-A667-44F1-B0AF-9868C379B47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28202D5-A4C2-4838-8CF0-A0DC82F4FF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0F7E510-EC0A-4D44-A04F-2CD3F2FE6B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6BB593A-072C-4004-9694-EBF740C8BE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3DE84D7-0634-4DE2-9C0C-CA9EFC9EA8E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28C8073-06BC-40DC-8565-0CEA68635B2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4ED4A85-4C97-464D-8F92-04C8FC33E3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DA69C5AF-7E8E-4E34-B4AF-AE9C190F2B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D9F1C18-2857-4BE2-AD36-1CD687124FD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5055E3B-F7B2-4AE0-A846-CD65591C7D3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A3784D9-0E7A-4319-8BB8-6D6A157EE3A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E5D5DDD-10EF-4349-A087-74FC3035E2B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D48FB56-604D-48F0-82BA-D11DDFF60B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87DE08C3-2DDE-4B0A-94FF-6712C67AED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C1B0ECA-A375-4EC0-87A6-1B05E6C8A86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F453A87-1BD4-46A7-BFAB-B5783249587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0B0CA6FB-B1C9-4591-A8F1-E90FCED2378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9E2C93A-383A-488F-BEB5-CA8C78DA402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21C1EF8-72DD-407B-B3BE-F5857FE5E76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06B92920-5E22-456D-9F6B-EE464B34ABE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DCC923C-9541-415E-B346-3100AEFFA990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2484C01-0799-4820-8EA2-E8E68C985C9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BD2A241-A6B7-4B8C-B96B-9E488DA332E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37B7489-8E72-4AED-8667-F3739655BD9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89CEC4C-82FE-4216-988B-D5041BADB60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DA8873C-B6F8-4C51-B6AB-55CF4C4B278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134E944-D5EF-4B76-B430-A2C8B2C355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D949A00-243F-4096-ADF6-5D7ED649513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DD468A48-2AD1-4506-92AB-4F9F0323500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2F052FA-66D7-42DD-AAB4-6E464AE0988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DC330112-2630-4A98-BD83-1E7F08077F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F9EFA17-97A3-48FC-9D40-A39076DD59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2447409-DB27-4DCE-A883-1F11D9CF2F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DEB8E15-DD6C-4AD9-AA99-09C271394B7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558B8C35-F683-49EA-BC8D-7E980F9CE85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40FD1D54-7472-459D-ACE9-CF651AC4D0BB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C88C600-8AD6-42B8-82E8-D1B8DD9D287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DE50D69E-E19E-49C5-A291-91E492EE052A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A87FD52-0D70-4BF7-BC1A-8437CE40F63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BBFD1642-1486-494B-8C0D-ED0A8C4405D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1C60C63-D394-407E-9D88-83603AB0B73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4679B90-A76A-446F-BA80-CC50A637AFE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82D0AC3-2A1F-45EA-A0D5-0DFE093A3F3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7B6CA25-6ED1-4A67-8F83-55B7A23A2F6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262663A-237E-44C7-9883-05932B0CEA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056C097-F045-413D-B33D-5F7A52CFC9E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3F3EB03-5689-4CDB-A35E-E426F38AD2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3C75741-0FD1-4654-8BFA-CD3D68FFEE8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5857AE8-9412-41D4-A241-0B433F5BC12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82506EE-7A63-447B-8EA7-172ADF5167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0C11242-7E38-48FE-8894-399AC2AC14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0770A9E-A8C3-441B-AA49-A27E4A38E5F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9E984B64-F32F-4EA8-874C-B1EB8B03F81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51E8BE42-F363-427C-AAE2-C9BA9EA321A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03C9B26-F52D-4B3D-AD6F-F5DE56C8643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137930D2-B7FD-4AB6-A618-C03CAA17F00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C8511A6-5F00-4256-AD55-999D582339B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2989D95-BA9B-47C1-BDBE-7F61F60E4BB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E6681D7-6BE3-4820-B92F-4CADF55FC2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44847D5-CB10-4069-844F-78ACC7FC93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79A6731-4EE7-41A2-A431-B2A9323CF9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8D8D821-52D1-4AA4-8DC7-C33CC5322AB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27FF9651-4B82-44D5-86C5-6CEAF9373BC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0E30A12-70FB-427F-B480-8E3163CC896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24CEA03-B9CD-403F-96E2-73F834C5677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7F0A2CA-33A6-471F-A9DB-3397737315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9C0953D-C35D-4433-83F9-1985F7F0F59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C6AFDC0-B446-44DD-B900-7C59C16E420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C98F642-8106-4011-80F4-5CA9A32F2D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7A33E9F-4DCF-43A8-B4C1-69576F67AE9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BC7E38E-984F-4330-B964-C909FA2860E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4CEC0F3-5C0C-4CCC-9226-4458512DD1C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BF7B5C3-5EE6-4128-BECA-D0F4D9695E0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17D302E3-1A88-450A-9652-01DCE50FE8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5B2CAF1-5846-43DB-BC95-91EBE3FF135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93A5232-F731-4F87-8D96-0D5DDD71479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DE1AEA0-5308-4F4B-AC6B-0E97C16BB03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6CCA266-59DE-47CF-8EF3-DB938B559F7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16619FB-8E9C-4DE2-8923-00192B5C0655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A3A242D-D350-426D-9AEA-A67DA5E540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7135FCC2-74AE-42CA-8C7B-32E47386C7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5D55C3C-48CF-4F4B-8DFF-DE6FBCECB99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E39C0BC-8781-4940-800F-61E6D30991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C4B7E50-24AF-4526-923C-B81D3A7B97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6F28EBC-9CD6-4D51-9A73-84CF8E04CC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9E90005-4823-4B70-ACCA-1C76D36648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3C63065-95C9-44E6-ADF5-E372A5A4BDD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382034A-BDAE-42EF-9C66-D0D1B8F80D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CBB15A1-84C0-4A55-8E70-B38C8E5BB3B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9264722B-E05F-45B2-8428-B8F668D540C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13DA290-A10B-4B80-9604-4AC106CBDE8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D5257CA-E1EB-4022-B79C-953EB267A1E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6A484CF-73CE-4E3A-85A3-3BFCC1277D0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6B10D59E-2CAD-42F0-A8A8-38430FBF3D1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04E53F0-88CA-4664-B634-CF4844D6D2E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1E4CA82-778A-4EEA-87AB-D4BD5DEFE8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870C19E-2156-41F3-A49F-33D50B54BE6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63DEA4F-9B44-499B-8803-27A435241D3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C47212E-EF52-44A3-B3D6-09DD1D7A9C5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C6837E2-A5DD-4356-A100-E7A05D31AA51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54D62E6-5D67-46E9-830A-CF9B1625980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6ACA16F-BD41-433A-B6E5-02B76FC91C55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9C872EF-F159-48D4-95DD-36AB55DFCC5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F125752-BA79-4ECC-8B16-3B819A5EC46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8884B04-E40B-46F7-85A2-662FCFE0ABF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91F4A7B9-934D-46DB-A446-64CFBAD75D5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B6195D3-5742-4456-B793-201B8B3D0DC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63477E1-7256-4E48-B34C-73F4DDB9F4E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1772371-7576-4839-BCBC-B1E3069B9CA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DFA4361C-B8DB-40A0-9778-EC5F032C0EE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318176E-3A4E-4C3A-9726-D6B5F8190D1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98B0A20-B02E-4ED4-90E3-48673E21043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D86B341-2F52-4132-9DD5-197D43197AB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A8F9056-3FB7-47B8-AC8C-845A22441FB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FEC9107-D92C-47D2-8139-B0E0002C149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CE3CF01-3C98-408C-AB85-63FC1D115A6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8C48514-308B-42BB-81C9-2B0DD6EF8D4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7A3E559-26C0-47BA-9856-20D924FAF4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79898CD-ADCD-40F9-8DC9-473EC44FFB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FD37563-A75C-4452-84E4-96C09C335BE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AC5CF12-1259-426D-9F21-C1782E329E9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1C2C401-7850-4202-A4D5-E5B8D721249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57EE7408-6890-4949-903C-0DB1AFE5132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74B74AC-EE15-4CF0-8FDB-FE7ED96FD6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5C69B43-8757-449C-8C15-1BC0980F5E5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9E98AEA-37B9-4BE0-8F73-F195248E9A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9A40EE1-22D3-4987-A055-F0EE84852E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480CCE6-5DE4-4DFE-8438-709E8283E0A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A09CBE4-2440-4AB0-B696-04ADCDBE42F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8D9BEB9-140D-4BC6-A4A2-E51FF4CA18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76D1139-4052-47D7-8318-7F8845D0795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117F70E6-72C4-4433-99A4-0047E6B1B43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B315162-564F-452A-AE59-C3F8A3377B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ABC55AE-7A15-4836-8213-78634A78114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C532B12-1467-4D9A-8B5E-E35098D33A7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ADB4EBC-1D86-46C0-83D0-59CAB2CCA8F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DFFE8F4-0169-46E4-BDB0-21A7E6CF507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C28762C-DD68-4187-8E41-D6FE6241B1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484E0AA-833E-4B4B-8423-10CAFA42F58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53DA0AE-23E3-46F6-8DCE-162DCC6B90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91675EF3-9457-4320-BE92-F6313572A40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513F678D-2315-43A7-85AD-09ACB9D3FCE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7364D10-C28E-4C94-86F4-A7EA4F88724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85D7F72-51B7-44F5-BEAD-699FA957CE6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591F66E-71D4-49AC-9502-C4FAEC833BC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8DB48180-D8A4-40E9-A356-EC68D1AAAC7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3E04499-0956-4CB3-9084-47419A56CA1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FC82D6F-DC58-4451-9CBC-571784D9364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B4425546-9F98-4A09-82E1-AA9EAE27FB8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EB98076-C21D-4409-BF55-A7CC9D3B4B3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41796AC-6C0C-43A0-8427-7CA16702BCF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767CB9E-B363-4B7F-A39B-BE749D04075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2A66CA8-3D97-455A-9B3C-276F5C1E43A6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32BF3F5-B6B7-4C2D-AC1E-0B6928B7B88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279F4DA-612F-49B6-82A3-CAE0C28609A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C49AB60-2BD2-4F1A-B8C9-4ED6AD5F7AC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C03B239-4753-4C4D-8EEE-216A4794285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FECE147-4684-4330-93BF-31D07723DD3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112736BA-0955-42C4-B3DE-B561DAD146B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9FB2EB6-9BDC-4837-A04E-74B3DE7A31B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069A906-BE64-4209-9E8A-4A85822C04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74AAE58B-37CD-4D04-83B5-AD8A8D6A5E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1D7B517-0BB4-4B93-A010-47212B67FB9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BAC4ADC-7852-4D8C-B5D6-43325A797E57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808AD68-7291-48B9-90AD-021E6BF1035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87CF8B7-C049-465A-871A-9404CC2611B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FFE6ADF-3056-41EB-8A70-95189C00ABB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6FCDBA9-EB8B-49B4-94FC-3431029BEF6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472B2CD-04AB-466F-B7D3-C40EE368742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64C8941-5ECA-457E-800D-68F6574D7A8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A59F127E-42FA-4531-81C8-B41045D4F8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F5B1A74A-2399-4D13-9E13-16D460A0ABE9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99FD2CF-E2AC-49E4-908F-5C1DEB5C76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A115784-C08A-43C0-99F1-212E67BD957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73B2962A-73BF-4469-ADFE-51408BAA617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4A6A55B-D9CF-4122-B49C-7670DA54ECE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4450D751-6E8A-48D3-9527-6E3C0732C08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8EC9B69-EA05-4390-8ECE-AE47592D4C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9CC893B-52BB-4537-BFD9-21CE1444E6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6CB007F-01A5-454A-B456-E33A40E99A9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4D3A41A-84FB-48E5-9116-AD565B89897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58B24A3-664D-4D43-8C89-B20A38EE953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431FF585-9C09-4856-A8B3-5EF4EAFBFF8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0BE563D-71E8-4886-A6CD-7AD4F83AD9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41EEBA0-8647-405D-B272-61F2EC96222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DFC6BC9-7AC3-40DB-B55B-48DD26A70EC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72F088B-59B0-45D4-80A8-B5426F48A01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3716B3F-6C6E-449F-B700-6D52B5ADBE4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5AEB41A8-44C9-495F-ABD2-7E956E48976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87A6F29-8AC3-48F8-8B7B-357FC4BFB88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63DA8C54-EE78-45C6-B2E8-86E5F63DBBB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C49CB14-06AA-48A1-94FB-AA651671FF0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9CD4D7E-C632-4720-B0CD-232E0697453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C5282EE-0C04-4D06-BFA4-93FEE712941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A5FF4E0A-6B12-4BCB-8CA6-37473B11A87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2B8095D-A0C0-407B-9075-245AA28FD3E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9A45D241-786E-433B-9F18-ED064839D2B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71D36FED-5B77-4FF7-91F4-127803E590E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BF8F182-80D2-496C-B12C-966DDFA22A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AB7ADF6-3717-4B13-8595-15B76AFDAA5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9C67DFE-3F91-4A5D-8F59-F3A6C7405B4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E288FD5-F3FC-4EDE-A6AA-B11965012A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4FA5990-9E47-4619-B68D-08ECC07F37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5142217-B597-4646-AE94-D771A49642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AB4A357-5E88-4D18-8E55-6A2ABF9E85E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196232A-05F7-4EE0-90A0-A2C66F0865B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02ABBCD-F43D-40BA-B6CE-6514D6C4BFE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6826F1E-3A1D-4EB2-B3A1-53D146202F0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98EB270-0F73-4D0D-B129-7EE368E3E9F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46EE3E5-C354-4DDB-9066-EEB1BAE3C4F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DC4032C-5BFF-4BB3-A22C-FA3C6937158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4DC440B-ED0E-4EDC-A94F-9DB78BE642D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868B78B-8509-493B-AFE5-B7E6122C4EC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45484C5-2C48-455E-BE02-D823A6F490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1F439FE-DF9E-4556-9AE2-000CC6123CA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8D270EC-DA2E-4E5F-98E0-A2DBEC04C8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A6AA58D-F2E2-48E7-A5DF-CA83F952BD6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6175EEB-FE83-4A55-A79E-C6407B28B6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128DE6A-3CFC-40BB-A0E7-89A177733CE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4E876E97-85BD-4EDC-AD25-D5AD01A1B3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F56A58A-DF17-4A44-B5E3-66B5885AD8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757AE51-45C1-47A2-93DE-3B3060B7AD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E4222807-7BEB-45AD-8F0F-400461116F4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F54C5524-C168-4A0E-A90F-26640554089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F20A715-D3DF-4067-8CE4-F7603EEE3AF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98E818B-33C3-4279-B455-966194D852A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EFB75E8-D912-482D-9438-7061BF71189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1839260-B85A-4320-8A93-DAEA84C812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702EB20C-6F74-4D31-93CE-82B894A4A9C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44543F6-1FD9-4840-82A8-3DAA08280DC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CEED4C0-A019-4A52-A90F-D7C9A5D225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DC7882F-02D1-4905-AE01-F798216719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E249360-D52A-44C7-85B3-EB4B6BD725F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91E56400-0D81-4258-B193-FBE8D28BC91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9CFF9FB-380B-486E-867B-20E3AA3244C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7E01C1E-A45A-43EE-B881-EDBD3773B9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F0B0603-2AD0-4134-B557-3CDECDC9F6E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9CB0641-E50A-4B62-A84E-3EA552F0B58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7530979-09F3-4245-ADFA-914B6E5ADE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6FF6040-9E1F-4D40-97BB-0BB27BA7A2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2AE81480-A809-4AF7-8262-E9141870326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53916BDC-2C11-4130-9A96-FF6B1CF452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212F27A-CA5E-4FA9-B4EE-85BC37BD95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B467778-F614-46B4-A2A8-4CBB4607339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1293C5A-6C89-4602-B272-CA28F9C8DE5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CEC6F30-48D9-4177-96A3-49AD8358AD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80F2932B-0BC9-4FB1-B2A0-C1D6BA7B3B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5B98566-1158-4D61-A133-47AD8F25AA8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F31F1A6-668C-4C54-9E3E-69206B5F46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55F2E68-0005-4892-834F-EE6F8D9897A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293B97C-7E3E-4F9E-8DFE-5E3CE3C1514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177EB36-D132-415B-AC72-FFE87DC467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24D5CEE-2583-4526-A079-16AA1E5100B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D596F2B-4D43-4DF6-AA83-84FFCE445F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56EF3CF-BF96-4373-BA28-6319640398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B12BF99-B765-4EA9-9A57-29D13C1544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FDF269C2-CE9D-4725-9E71-517DA05735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C13E724-C8EE-495A-91F5-CCDC6BBFEEE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F219B9E-3E41-4A4E-A140-6EAF3699701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7FA2F48-62F6-410E-95B2-0C2B2FC6657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E18D7CF7-DA0D-4D3D-8CE4-65418C854A9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50FFCA5-899A-45C6-8A8B-2B7ED5C0CC2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E6C9A66-6D96-490D-885D-811D9C911F9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C11552A-5170-48DB-8B15-FD250DF3E2E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A209BAB-FCC6-486E-8817-366428EB5609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D3F7E13-5019-4655-8C0A-767BB9E58CC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3ED27A0-57B0-4309-85CE-3BAE148583D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3C71D82-2334-4E52-B869-0295779A6B6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529F7FC-2FBF-4FD9-BA09-1A66135D875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A4E0977-E3CA-43ED-9C58-09191FCA8C6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E27C26E-03A7-4AFE-BBB2-CB6704395D56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DDA7131-77A4-45BA-944F-00F10F63593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D8B48F4-CA16-4EB9-9642-C07FB0B777A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FBBE9C0-0E36-4813-A0F9-E28B3972A8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87DE2AC-BBF6-4C5C-9731-E5C2B66FDC3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5586AB9-E51C-42BF-8488-900241094E4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86A073F5-7ABD-4DAA-9405-42DD18523B8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957B426-E1D0-4B66-B6C8-EF26F80A463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04F7ACA-DE1C-4BE3-9E83-529D218AEDF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3EF38B6-42AB-44EE-B977-46999E6FA1C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4B2A8282-F035-4B9A-BFAF-A4269F9EAB7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C9D33D5-E5E7-41A3-9FF0-6DA1211559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F524416-06E6-46C6-B562-33D09C345EB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32CB0CE-BB32-48E7-B634-725251D19A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C8B6CD0-4967-4941-9455-FDDCCCC846F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60ABEF0-6ADC-48BB-90DC-70209CA59D4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DEF0458-EFFD-4129-A6ED-C8FCF51FDB0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A1EE0C9-E064-40A2-A82E-4C87BDF06DA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018F3F0-8B44-4147-BBD0-D80BBACCA2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2779F13-DDC2-4207-99EE-DA3ABF50B72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BBC96FF-B179-4E2E-B3BB-0153690437A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D4EFD5D-1526-4BAD-9DBC-03F5D029AF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8AEB3F6-AC20-4435-9BB8-FE5D42C0E32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8FF9A19-D548-46A1-9C6C-8373B041C09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7EF22B9D-8ED0-4462-80A2-249EF101588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0CB0AD9-0461-4F8A-811E-D629AC78CE7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4B9ED985-1759-4035-8F83-83491F2F3B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7C70F76-1E1D-4128-A8F7-DCFCA5DC9A1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DB2D5ED-0BF7-418A-BDC0-67F4C857B3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5FA37F0-E91C-46EA-9585-341D6EAE26A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A562881-9D0A-4485-8E4F-73686823532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E810F19-118D-4C67-ADA3-BA009FA3AA6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5B74A23-86CF-4A55-9889-9F483D654A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BFD1CAD-CE72-49AC-89BF-331BEDB26F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55423D3-39EB-4E29-8A8C-1FC06A6ABBB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47030D3-9F09-4571-8125-2E9EF7CE0C2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30B06EC-F557-4699-8CD9-ADB0E651BB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11B879B-3409-4303-9A1B-B13054B0EA2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15FB394-7057-45CD-BC6C-10CD6F4FD9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6470CAA-5FEA-4D52-8F51-7CFFE9AE3C3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5AE46F1-58A0-4BD9-8C28-2EF88D5D442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3AC2BE1-B1B7-4780-82F5-7D230C9AC12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AC4AC06-CB2C-4B79-A877-9C70B3C97DF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7D0BCE2-1322-4224-B08A-830144E9662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7C40FCE-CEA6-4533-A520-BA3091C0CB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5963F7D-56EC-4898-8289-46BDC2F20E9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BC48E5E-3070-4B00-9709-21079054464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9AFF8A9-B11E-4535-89CC-C2809623BAA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1E08337-FDE1-4B68-AA12-535294CBACD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C0F7B3A-D234-4CA7-8D86-57013FD0B7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92720A4-67E7-44C6-904E-3ED455FF9931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5749E40-3664-433C-868B-A9E19127F2A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0AC196F-2003-499D-A556-DBA0AEE7720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B598801-DF14-4803-B806-AC6426CCF2F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06ECC7F-E1CA-4C50-8FCD-B5E003A94AC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69BF521-A1F0-4448-B704-506ADCD7657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82461B5-918B-4A01-A39F-9BCB7BAA181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C8D2023-6139-4AD3-AEC7-5792D0D324B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A610E02-50AD-4005-8B13-63263E767D2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D51B63C-D159-40A1-A048-B0120E802CC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F31C58A-548D-4017-B162-67159B83F9BA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79DB243-8AF1-477C-BF31-AC8BA8AFBAF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3653F0F-0E87-4AB3-B01C-531E02E9E68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2FE7EB7-2150-46DD-A7B6-82EDF7E7E6F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04A22AE-6361-4828-AEBE-D29D927ED67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E53FBB2-BD85-4CE7-9C5E-E57A407B2D3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56B3FA6-638A-488C-90E1-91B2726EDB0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3E6526C-81C8-4BA0-B9E2-C092634B93C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92199C2-B1CD-4EF1-A181-94F73D76A7D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F2B5BAF-97D3-49EB-95C1-E90BC018DA9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2D31E7B-B83B-4164-B4B1-854C073664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95AE29F-E601-43DA-B397-97C58EA1A5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93488B1-2DB8-446E-9F19-847A49ADE37E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E27169D-1854-437E-BF03-909D3E8858C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D91A577-D660-484C-928D-1F7701C1EE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0680A5B-C66A-4E02-8CA2-90E9F582A72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C6A38E8-9518-4180-8638-BEA7DFAFA70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3E82315-E2ED-4968-B851-FDC3FDBCCF0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7C2876C-DD50-485B-9CD5-56747E3C8B6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DBA1B2F-213F-4BF6-BAFC-120EEE7F80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4B75830-D80D-4D5A-B0D0-1FDE2E5CDC9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A8E8475-EA7F-4A8D-B9ED-1B783CFB003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AE6B7C2-62C3-46CA-A9D1-704B2D901CC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D945CB3-6AB3-4B42-B77D-CC1DF7BFE8D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B19B1DD-64D1-4AA5-84F1-0BC268FCFD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5A05A14-5534-4F8B-BB30-2230508732F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B4A7D7F-9B78-4753-AE44-72091F438F0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D55E9AB-F9D9-4BF2-A05E-FA220B8418A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D23655A-B0FA-4FE6-9985-46FBF3CE9E1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000ACFD-3C72-464E-9C17-99AB5691FBC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9A7E90C-8CEB-481B-832C-2687816CEC0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B884927-962F-42DB-8C9E-89A178A24E8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512AE73-1208-415A-B52A-9DEBD01189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195F04C-7F0C-4793-99AE-8972122E6A1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ACA5B4B-1225-4F14-AAAD-B77AB2D3DB4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3D61C11-A89A-43EF-9F8F-B9EF5E2E40F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681CDF0-829E-4E22-BD3A-9B737D5ECD0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8954CB5-0CF4-4133-9AFF-AF5852145B6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0C3750B-7A7E-4E62-A186-5312555A388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291D5FDA-1F9F-4A5D-B748-16743FCB5F5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69935A6-24A4-4427-8A41-A73392A2493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7E7898D-D6CA-49AF-8C55-E6FC8612D3D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547F3C5-E384-424C-9E05-9C6B8DDA182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C119068-26A9-4778-907A-688BFB2B45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8842DA22-5279-418A-9C1E-211EB7E1D7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212DC948-CC86-4373-AA07-998C20F339F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A1326F0-9271-4D92-8E93-C632FE9843C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6CCA5D2-BDF9-4871-887F-3518E909DC7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E7D581B-99AD-4E38-BF38-F918861CEE3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40C7C25-DBA1-406D-97AF-ED438C395E0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598048C-9809-4EE8-9E1C-FB26944BA9D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8350DC3-C5C0-4EAF-9484-E29B1679160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3B8923F-0D1F-4829-886A-23D2EA623BC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ABC1862-23CE-42DF-9CCF-BD6D1B7448D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E644822-6A78-493E-9AB7-E00A158DF0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07C4577-0805-4DB3-958F-024C677D195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8C8BC0B-75F9-4F0F-B900-F7A0C6AB6A0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DB37456-505E-4ECA-8BF6-1F979F14D3D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B4077D7-1E4A-4AB2-9092-0232C6B6BA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72B109FE-6B05-4D54-A7BD-77D9C83407D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F207259-E1F3-4CDA-92FD-F4B2C99D9AD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4991095-4B08-4F39-9433-6D2120D00D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2A36D9F-52F9-4942-A4FB-4B896E3F1C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48ADF0DD-293C-4898-801C-182E4A16AC1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A0CE90AD-580B-4C97-8731-C299B8EDE77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4D533C0-DB11-40BD-9E05-AA0075C43D3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9B632EC-D351-446C-A435-EBB06A13ADB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8701BFED-4AC7-4926-B01B-1B79F27F83F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9BAAD27-54E9-47F7-B487-44DDEFFA69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39B5027-9436-4394-8E18-041898E37BA1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F914158-35C3-483E-8076-BF749D5FCE6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FB1C742-1D52-4DB2-8BC9-151388EF602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68FCD14-2B73-4DE5-9D07-A2A11B76A3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766AC38-655B-4E19-90A5-DA888F968F58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D724227-0C5E-491B-B4EC-044FD2C89A2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2A0591F-060E-4A1E-A4F9-F46B7740435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2FBBCD2-D4BB-486F-BDE4-BFF03C319E7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80B090C9-9B3B-460A-B154-0997734E45C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917EC5B-1DE4-449A-AFDF-35B7749587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BE67E09-472D-45B0-BE1C-AE5BCB92C7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19E68D1-B2FF-42D1-8896-3A28DF1D08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FC98CDC-41AE-498C-8032-F909EE6D831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8F6EF3AA-3843-4230-A262-09285496097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0771DEEA-5C10-4DDA-95EE-6B830EF9B54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E367A35F-829A-47EF-B418-AFE52901CD3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0B7607A-A6AB-4A84-BCA2-7656653184F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E734B06-6974-4A7B-A71F-128B998AA7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68885B7-50C7-453A-B163-B21DD24E16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FE59882-841A-4705-83DF-1CAB23ECD02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0D65657-DC8E-4DE0-B3BD-BEA18ABEC57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B7311F5-D7BB-408D-8BB1-5450174F270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8EE0D80-6753-4A29-B5A7-18C8C975F5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0459674-BEBF-42C0-A141-433A36AF08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4282518-C59E-4591-9F06-CDE2FC26EAC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C0581F9-15A8-412A-82D8-E20796FE7B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900FE8C-14A0-4EA4-8CF7-098395D242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DCBA3E95-E964-49FE-BD64-3930A149BC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9D333F8-FCE5-473D-B813-30B23A4321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F182FF6-7177-4169-80D9-BDBE0201767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1E7AC8B-D228-4A60-8A0A-42BAD07ABD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CF95D65-C029-4658-AC7A-7573CDEDA3B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1DD84EFE-4B32-4DF0-9F58-4F4D60C32E3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7E0E1BA9-A040-4678-8D63-BA6DE673BC6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055EC45-AA12-453D-8B1C-FD22BBED731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2F11749-5DB1-4DAC-8642-6D5A863E94C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0528F37C-3648-4200-A95D-8E0F6B92B39B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70EA8A6-4019-4E7B-997F-61E0025507AB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D8B8205-BC47-42E4-94BB-8CA378E1671F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7C3D249-A7BA-4AEF-ACEA-5FF0B85FBAF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537C4A7-1346-44CC-B340-D23A89CB5C3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C9D2B30-7C1D-429A-9B39-8404D9D765F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815E1F5-C96D-4812-8BC1-69F3F72C2FA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9FBD7CD6-D9AD-40EE-B015-5A44B170A88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36D58AD-2140-41E2-8C97-D773FE58C2D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D024A53-B755-446C-AAC3-7FDE4074918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0EDBE25-FAE0-49CA-9BB8-8C727932437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7F588E3-6F4E-44F4-AD18-C9E086CAF8C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8017F0A4-7B08-42CC-BAA5-44E5D3D44E1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CAF65F6-9545-4AEA-A531-6DB8A6BB73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B07F748-C9F5-4C40-A5A0-1265F696D22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536AB44-B1BA-4F13-A62D-B2BE8BB5E38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2D57279-B1D6-4696-8D72-F3C263698E1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F60AA464-FB46-401F-B5BB-F24520D125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E093303-893C-4BCA-8889-F3EC9ED078F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4FDCF11-9ACF-423E-89C5-6873AA638C9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57B8CC1-4FBA-42ED-8031-6D8E95FE443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5D32206-CF94-40E1-9E8F-A97F51C3A7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8DA71AC-E814-4108-862F-1D11D3BF546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AC97FC4-96C4-4C19-8E51-2554DA2D750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5E3478B-539F-4F31-9C9B-E39980CFBD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2A26F63-5650-4993-8D6D-B3AFA901C9C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20676470-2F07-43C1-B825-FA02602747D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144A6B2-A141-41BB-95FF-F78B0D1DFC8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AB5C891-9518-43F4-B0F3-124D6E50FD3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D3F98A5-2723-43D7-9E6D-C9A3F470FF0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81B93CB-E4F1-47CA-A4A5-37DD7FC4A2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A991338-98F8-4CE8-ABA0-D39BFD19E62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BB14D8E-7B22-4B2B-8DC1-838A68686A9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8FAC93B-EEF7-406F-BF86-E51D15920B7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7C73581-7C45-4002-BACE-ECDAE48C3E9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7D15852F-A4BB-424A-A416-EF19ABCB8CD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6E9135D4-1ACE-42F8-A6F7-FEEE2A4B55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7F9AC5B-AA1C-45CA-BF43-3B29C8A5ADE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48742E4A-DEBB-446B-93A3-BE0F58C59A9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FD7B39C-C9B5-4927-A4B9-013DF65747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2F52D65-EFC8-48F5-84EC-B6D65A5A14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265DE4C-F674-4E75-9DCD-A43F653D85D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FC43BF3-EB68-422B-95C5-610E8DCA925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101863B-A5EF-4F32-A8E2-EA971BC804A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11A0206-9EC1-4D7F-9C93-69B9781CF0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C59CAD0-CC8F-4DC9-8C9F-E223332F501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4ED4B25-428C-4B39-ABBD-4D3290836EB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9208355-F622-4D35-8D77-16F1126476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C90E33F-08A1-4AF0-89B1-370A26D4E40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1C258A7-5EE2-4E9C-B568-5A8F865388E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9B87341-D4D3-4226-8BDF-2A9360C83E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E0E1C71-5FCF-4FC4-A730-6432254D75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5F93B1F-3E5E-4DA9-B9CB-BEEDC79D358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86AFD9B-F610-42F8-99D9-43B2AC11F26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0FD618F-B01D-41BD-9B2E-2B224C1CDAC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BE8789D-309B-4151-9A5F-C03AB7E1158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A851026-DB6F-4F5F-A9BA-4A492DFB933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F7B542F-88B1-4D89-8773-D1870BAD5CD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C090089-60F7-41E7-8231-837D76B935D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599D3CD-9DD3-4927-BED8-77E6259546B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E3791D1-261A-4408-B527-2795343E63C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1F5340A-2200-4C98-8D0C-973A6092E5B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85265B2-9433-4E8D-AD37-9DB89676E15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D89192A-56D7-4228-A637-99476E11007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9C6DEE2-4702-4FFB-8141-2DB1C062B96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0219B5F-BC5B-4F75-9528-B731D763F2C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5AF0942-253D-4F08-AD0C-1EC6F756E4D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C07D6F90-8503-4054-851E-C8BE6ABB67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D57FA4E-EA41-4D9E-8A03-6A351C73F5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BBD8DF4-B930-437E-9CFB-24C0D375EB0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4469F15-573D-40C6-89DD-4FF6478195E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456F72C-4652-4F05-BA43-D284CB7B1A4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6326E74-E6B7-45A9-AE3D-B2A54D590A0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10F494B-3DB1-41FD-82DC-668E9DD0027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F693961-13E0-4ACB-B024-E25699181E1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2AA62E1-D8A6-4348-BCCF-6A751F24F33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BEECCF7-B102-44A6-9EC2-6FE7C7C7C6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1B00B8D-352A-485B-BBAF-3F36E32E0C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762B0B8-547D-4E26-B1AF-F1692CFA921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DDDD2C6-6542-44FF-A7AC-0F5F0BDD08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DCA71FE-EEEA-4048-B097-EC65D4E8F18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DC24EC5B-B4FC-4BD5-98BF-EEC7FC60E5A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7D5F31B-A706-422E-9615-2267A39A973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2D3A883-A8AF-48E3-A151-8C2FD1874EA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1E207F5-0AA7-46A2-BA7C-43C48D70E6E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F6AEF2E-995A-46B4-BC22-6A6092CC17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185C980-8CD6-4F9F-BA72-FAD62DFA227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F166AB12-A062-4C01-87FF-147B694D3E0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2C52830-E2EF-42A4-80B3-982FAEE6341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FB894D1-A819-42DF-A00C-053E4907E5C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185EECE-E02A-411E-AAB4-3984FE4332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59DCAED-A5F5-40F9-A495-A8C8CA5FFFF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79BA458-71A3-4761-AC9A-E28C05D30D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C1AB8C7-B00E-4067-B36C-CFE9B3DE262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07A24CE3-320A-40FA-8924-FF5CDD08789C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258690A-BAC3-4973-B163-BEA9EFDC665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1CEC8BC-B24D-4ABA-B6A3-65DDDF0BFB6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DDD470D-B6C1-4796-A725-457A877E569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45AC461-C9F8-41F1-A6C6-EFC391FC6C6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D9FE090-FB34-4A61-BC7E-5DD70641C6C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6BA4CCC-E419-47AE-B8CD-271BC97058E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5551B5F6-BC3B-4A47-BB50-C0737B3FC98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7860DE3-1CBC-433C-A4BC-54D259A5B8B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FF3E99A6-6BA0-453B-A655-C9D63019035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1A9BF08-9540-4B1C-990D-7E7E52CA25E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734BE4C-F259-4557-9871-64B27D96F8E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2DCCDEE-09ED-4F66-A261-AE26706AD83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6D4B8A3-FE95-48CF-AF83-4FAB39A3174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A72415F-FF6C-45DA-A11E-029C543CF2C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67CA8C5-7B40-484D-A330-FB7108B3BD5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43151732-BB56-4183-8A30-0C9AA386568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602D13A-FF71-43AA-8973-09A50820C13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3E09850-B233-4EB2-A6D5-40CC45A1B47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E8CBA84-4A21-4F93-B4D8-331B451DF1C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DBCA65E-61C9-48B4-BB2B-7D8C397AE10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5CD2F27-DBDB-4EC7-A06A-62FCEBEE1374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BD3BB06-D1C1-4D9F-827D-CCFFBEEDDA1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9A7BB6E-112E-4F76-887E-5200EEC1C40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7F7AF4E-F50F-478F-B1E4-18F66B61381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8B856F9-5813-4739-93CC-4E481FC6AEA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68BE816-B3D4-45DA-B548-5C16E2CC78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6443DA8-82CC-4650-8930-4DD408926F3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CA26299-C9E6-4C21-A09B-26150D9403B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EA845B8-B165-499C-8DEF-40C7720DD6F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9ACB441-160B-4B1C-9200-9911A96360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69B8AD1-08A5-48F1-8AF7-04F2BFBBE6F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152DD7D-C3E6-49AD-A1F4-CED9EBE4311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A5D17CD-1718-4334-80D9-B08887E3916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CCC521E-5595-4C98-8713-7C1E082E5E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D19C99E-5966-4D83-8F4F-140D0DCA289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2995DCF-EC25-49E3-BF1D-CC76D8E838A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7F93529-7094-4C31-B071-22D4814C567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F850D7D-63FD-43B5-8F5C-72560FEC23C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6942864-76B5-4741-8B91-4DBDA075EFC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B93334E-777F-4289-89E6-981A6411C0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AF5641A-0E1C-42F4-B466-55F89A120A65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AFA0E4A-2A0B-4541-913F-68E98655555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4372F81-C6C8-4739-A6F9-2FC5CA7CCE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9725DF28-2572-48BA-9A84-3E1A4447F7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C255278-1586-4183-A04D-56B9E7C47C5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94D9BDE-523E-4A1D-A93A-46AB48E4AF7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EDD61EB-94BD-4646-A1DC-E90C17AA358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FD27984-DAD0-420E-A415-B357E1A60F4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95B4AE75-5E14-48DD-85EE-BF1626CA585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CAFA8B9-DF8B-432F-A497-262F234990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4000C8B-033A-42A3-B9F8-3BEFD092939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E717422-9578-41EB-BDFC-4C4021ACC5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88D2E6A-8D69-425C-AF2B-F6E84A8F481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9508694C-0AFC-41EF-8865-1F14F058E7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48B2B19-E5E9-47E5-8000-1995C3874637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651B348-D1DE-4428-83BF-2F5133E4253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D398F15-B8CA-43D2-8CC9-87FCBBA13CC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1217960D-281B-4370-9A9F-9BBE9E150E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0E81FE7-99FC-44F3-AD08-090E19F68F5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E013ECB-1A5A-49C1-8B06-6B6056A79FE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6BC0E3B-3DBC-4298-8E4D-E7D392509E0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B898386-DBCD-44A1-AE6C-D3D800697EB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35B98FB3-2897-45B6-959F-DB11C0BD9A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88A4F97-4D30-4C7E-B988-4EBE6816D2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3BBA40A-0280-49BF-AE94-B21C133B0D2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FED7F18-05BA-461B-A69E-812C479334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7E03BEB-9FC7-4A34-A243-1D093893E0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FACF655-B18C-4783-AFB3-C92777F714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0A8B5C2-BA7C-4345-8312-52CDB0DD91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37EFD9B-09AF-45A8-AEA0-1EA0B5284DD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598582A-AC87-4731-950E-22A13F2826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198A9DDA-6BA9-4489-82CF-C84AFD11CBF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B49BBF5-45D6-4344-892B-2A74E592693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C2D5C02-8CDD-4BB5-B4FC-B2B2B4BF04B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8028170-F75D-40BA-84DD-2DF9916E3E9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FDBCC71-FBD9-4062-A5AA-D2CDB2845B82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26BA801-7D46-44C8-A935-85711517142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3ED300F0-4C6E-4022-AF24-A09892AE8E8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B85AC2C-809E-4C1B-8D3B-E048EA70EB6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1B001D1-04AE-47D4-A6CA-EF0CF1F7865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F6F9D37-3233-4517-BF4D-FB2C0AD84ED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C5AB409E-8CE8-4B96-9ED2-7D4C9162CCA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6C16EEBE-A75F-4BE7-BF27-53B030A349C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21A4961-4BC9-43C9-A415-6C647C6674E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6CD4586-FBF6-415B-BC67-17D3870C1F8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7A0E6D6-43E7-40E9-A4AD-AA70F2409B9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51DF08F-90C5-4651-8988-F9DEF4B4124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8DCD14A-E5CE-4A51-9FFC-1C58B04EE20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BF4E276-DB4B-4318-B1C9-B11E01B07DA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E56A3E1-2930-4421-98F4-1A4784A9307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69643C7-956B-491B-A3D7-64B998EE230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E9D4469-C7E6-4210-81CA-987DB615EAA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1AA1808-38B2-41DC-997C-07D4B9BB002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99A67A6-CAFF-42AD-8840-62C7297E15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F95AE60-B732-424C-84E2-A0BA53A28D1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22BFD70-6A8F-4CA5-8432-937419618D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890A329-A21E-4661-9A48-BB15CD3D6E1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2DA7088E-AA6D-477D-8F63-02E5F921A39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F4CAE11-0E63-415D-A01C-DA5C9A10953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A232BFB7-FF21-4D43-AB8D-93445B72CFB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254485B-8F8A-4462-85AB-954E352F50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B4A344E-DEF2-4C57-BD07-842D52E50C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D608C28-027D-4F34-AECE-FCEF37675B0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D96580A-3F80-45B3-80A8-E250E0331F8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778B2D7-19FF-42C9-8F5C-9C670F827FA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1E57FB8-DE32-413A-A2BD-A795E788DC7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E152F31-C404-4DB8-A047-D158975EA0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47DF263-F843-4BBF-8791-5A44696B94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A6BED32-3417-4933-AA9A-24AC9A7815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36498F7-5840-41A6-B851-E24F90554A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94540D6-B0FB-4BD7-8FEE-E54666024AB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EA650B1-500A-48D4-A653-88C7ED2B91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49E4BF2-5E6C-4731-B48F-7228B48982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B5600FE-C479-4B18-982A-4103034CEE6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A975DDD-76D0-4369-B28A-E2DC9574971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A426A70-C1DB-4905-A72C-6F452B3B42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FA9DF94-3D55-4CFF-A593-D1D2392A60D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4D0EC1F-BF0D-4782-8042-EFA8D62671D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ACE1C73-9152-4124-8FE1-6AE83382F5F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7E30285-846F-41F0-B704-1AFF034C702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8D9D6182-3554-4E40-AB03-D845179408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1A80E4D-8DA5-412F-BA2E-B0BD1D1CC4D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B8DC486-13FE-4D22-89EF-AE282B615A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70B1974-01A1-4B95-8F7A-AE29CA8475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36A5F1B4-997A-4A85-A9BA-E240701F1788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6400CCA-1A31-41E4-9FCA-9291719896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CC45398D-948A-4987-B776-287A983F43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E393653-7FFC-4AC6-87D7-74C29B38F1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DF28CE5-1C48-494E-84EC-81E6959885B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1A586F8-000A-46D6-8F75-29CF945E7CC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4552650-745A-4879-A704-CD7F210D9BD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C153AB9-63E6-4654-BB1F-CED53987A5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A07E744-FFE1-4879-9C02-F03E7CEAA6A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98EBDA9-1196-4FEB-B1D1-3DFF29D9539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CEBC5180-71F4-4769-99B9-1EE02A51E39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B72823A-213E-4424-9665-D65DC48C558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E2C9E6C-3CEC-4B15-BBFB-92749668C088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540721E-56B8-413A-AD33-B766AB1111A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AD37934-E84E-46BA-87B4-1C8BD8C75BF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BF094E6-7A50-48ED-8491-AC44C9F43F0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7BF05D2-09CD-4374-A3E6-A59A3FE3CFB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78DF2B6D-604E-4F4B-906B-F79509F52BA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B91BA85-F39A-4C31-B131-842705D0D6B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DAD3223-BA8E-42CF-96CA-21EE5EA357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D9AD975-7587-441A-A58A-5E015300EE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91BF4C5-251E-4D0D-A37A-F5BEDA7ED0F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4C099E8-8510-4841-913C-7B545C4B241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B4EFB28-7E7E-447A-87AB-B85EB9F2C09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4930F19-D21B-4438-B54C-A4ADC428A57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6672F32-49A2-41C8-BC3F-F49D3B80F10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0E4284A-B2A9-47BA-A89A-955ED388CB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4A6DA17-B9E0-4506-AC79-EC8B4D8A981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09BFE6FD-9F1B-4F77-BDDB-C841432F6E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2C11095-3527-48E6-9771-3A464A28DE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FD57EFE-0486-465E-8AE7-CCEC655AD06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3915135-656C-4EE6-9249-A3B4A8170F2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8B38F407-4A91-4C32-A31A-E93D614B296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431DD86F-A69E-467A-BB93-198E8B805BD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2C59BCD-FD68-41BB-A83B-8C239930863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259DEA0-927D-4336-BC9A-19EE1B7E6B4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3D1AEF47-D618-4626-95A0-BA946D343E1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CF08D99-2F86-4907-B783-98CDEA8B49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814E678-B8AF-4B31-9A4A-C3A03CD215E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4CE9403-3C08-4C2E-81C9-D845637127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84DB3C5-36C2-4B85-A71B-54648C52243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210090B-E959-4D16-ADCD-AF5D8FCB2CA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08D389CC-E51A-4EA4-BCC7-734F3F644B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5F36D55-05AD-4A73-966B-30A8DE26D7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F43BFE8-6CBF-4F90-B4AE-72F6E418A01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27076D9-09FB-4404-911C-402F470977A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34A030A-4D99-488A-B981-50F8924BB98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8F55030-B045-4A21-99ED-4D1CBDE36DF3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DEA2F9D-EC5A-4682-9DA0-FC09B2F8A11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58EAD1E-C6F5-4A55-9977-9C0ED80EDB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A6A84CC-044F-480A-A966-C56773CEAD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731EBF2-1C7C-46DD-9884-6211D373946E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3F26E76-DD29-4DDB-A0F7-D49F76029EF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9684820E-7E18-4606-9DFC-B6E7E8553EE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2DB0956-AE41-4A79-9103-D54D3CEB74D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B9E8EA1-F742-4858-987A-77C726B1179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983FA20-8AA5-453D-887B-9028329AEA1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0FA6B88-1F5A-48EC-AFB6-B76B9B61DFB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F2469A4-8A4D-464A-84C8-11C37CB635D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4937650-DF96-4397-8B1C-92D3771F8FC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F18E606-6E75-4303-B13B-5F8E1F12C15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307C7EEC-8A0C-49AB-9009-5B780A9B5F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7CAA851-54F8-4A11-8B80-3FC87E40CA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717B5A3-CB1A-4A78-84BD-F7D27C4CF9E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7B6B4DA-689A-4095-9E9E-29F616739E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C7D2B3FB-53C0-4865-8359-598433CA02D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452D46EA-163D-414B-840D-94A4E4187BC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A758D4C-28F4-4E95-A661-E3DA6035B70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FA67FAE-E3B2-4CD9-B698-A213738BCF4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2D44735-D2FE-48B5-8657-AFA87C8A9B1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E7B0BE3-20B1-4CA1-AA31-0946C112DA5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06BD8B0-A565-434B-8037-AE3E068AC02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43517B7-1ACC-4984-91A1-E70CF24EF68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D6D2E5F-5625-4595-A9FB-59E69CB8449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606374D-E364-45EF-BE03-22863414DEE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F000E2C-CA66-4A9A-A488-E1C2ED6B670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BA13F16-22AE-4FB7-ADE7-DFBF517049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FC17C8A-57DB-4FB5-9FE4-E290BE53662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75C7606-5B50-462E-9852-284B142CE41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A4D023F-2838-487E-93A8-4F88D9C8DA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EF255D6-FE4E-4199-8510-52328B9966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8101F7E-24D5-4FCA-900A-2FEAB46DE67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69B6214-7CFF-4B1C-BE11-FC8402A0367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BA4B091-3B6C-4A07-B70E-ABB5B1F228B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1A92354-B1B6-4431-9B5B-850AF0970DA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9C73071-2DE5-49D1-B010-1B3BEDCBE0C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8DCC7E2-2FEB-494D-BFB0-F3AC0963E9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09252AF-7EA5-43EF-93D8-7FA856D5CD5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4CAB60DC-2CC8-4E33-9545-455CBC39E44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C652311-D0B2-477B-BB50-869B78B063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511348E-B5E1-4D05-B145-6BE36A16C6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2BB5486-8FE5-4B1C-8ABB-BF30D022671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4B48A8D-C776-4736-9261-8688B5B88AC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F7DBDB5-8CB3-4DA0-8675-89961B5FFBD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3A6DBB7-DE41-4E97-85BE-93C3886ACEF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A0D13D8B-4866-49DC-B0EB-0EC9C72B372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1742881-5E17-46BC-AD51-DD0570EBC7E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0098398-98E7-4472-A6EA-EC61133E63E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1F2271C-C0FF-492B-8FBE-B399F4E8E8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F69E386-A37F-4081-93F3-E602BE81734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2DD46F1-9D8C-4F76-B815-421C3B779C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6844814-0E0F-444E-9F80-6A7A965486C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1C4872C-DD06-40AA-8CDE-A466C3D197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08707CB-5427-4576-9A71-8FF54F816D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CFED09F-5FA6-48C3-BD17-FE3F58C9E9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C32A632-BA39-4063-9114-564C22ECF73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4D0B60A-B181-405E-8C36-D51B9BECDA8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BD75BA8-0761-44C6-859C-104279522F0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3E5480D-8A93-4CEE-83D5-4A3D4F59683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E86707C-52DE-4D77-B18D-AD1F04569A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E06FBD6-2F53-47B4-8E21-CFA222E124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11C102E-5DAB-4033-8DF2-F35988A037A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C8A357C-0EB7-4F53-B568-04CEF32B6F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8B6F08F-824F-46AE-A049-F9667711A3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4B2FC83-174E-447D-8E23-B5C58683AB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CB0A770-85C6-45EE-9CF4-400A22929F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CD2A807A-9D0C-47A9-869B-C46A31A6139A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5B0B2B0-FA02-47E5-9C90-E628ED5C48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F06EF40-C91F-465D-829E-505A63E3C8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8D0AAF6-CCA7-45E6-8F57-0112874F425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DBD1324-AE07-4BA4-9B5C-24450720012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BF1692C-8ACA-4330-B46A-C49076889B3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61B5188-3E90-4560-BF76-04D2CDB13FE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98AA84C6-4BF5-443D-98E2-08CB8D90F56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58E81CB-F058-477C-B174-0175E093928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4DE1451-3BBA-49EE-96CB-91D4BB7A11A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01941F7-B2C5-4B11-88E6-9EB35AFE9B3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63C7783-40C3-400D-B1D8-C82235B6946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AFC6580-B830-4FCF-90A7-39DD842AE430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2CBCA4B-E8B1-4B60-B164-BD6FC2E2D0E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351AA925-2B82-4E62-A982-A4625B3EDA96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048F2BB-3D27-49EA-BC8C-F9A5CB3D84A9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80D51263-AE02-444D-9204-55CC290056E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34B7F9E-A252-45E2-97C2-D30D3E995EF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3E6CC4D-9EA8-4ECC-B6A2-2CD2CB230D0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800227F-9269-4407-8249-131DD9B2C99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FE163E8-AF8D-478E-BBB0-B1D258022A8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061350C-3F57-4549-B99D-E2211CAC722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69AA9DE-8334-4712-A93B-9F1446708BB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B3FC1E3-1477-405C-9301-62D46373B83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A9BDA04-9EEF-475A-93EE-7909B14B1D9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B14648F-B544-4B1D-9AAE-21AFE78A808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14D1625-28BE-467C-92BD-208B97587D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90F0469-3192-4E7F-A0E9-C84A06BBF98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F601A13D-D6EC-4E9D-AC57-749D897A1BE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0A24573-109D-46EB-B2EC-587F6C34917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08F2CC3-87EF-47B8-A63B-92C5A4DEDBB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B74AB88-183E-4173-8F81-D30AE0C3FD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6E9E6B4-737D-4099-A8AC-BAEF309A4A3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C8CA05E-FAAB-4CE4-94A6-FF75529D13D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B9944CF-AF4C-425C-99A4-EE40FD25E7B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DEDE507-137B-43A0-AE2F-482FE1435A7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B745918-71ED-4F87-A104-DF540B2F726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1ED2B4BF-E0B5-4A2C-87C4-BE0C6E3209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DFBF36B-188C-4A4A-B572-325EDDD310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A663181-CFFE-4493-94F4-4E9EE704FA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2363CA1-E4D5-4268-9305-D54E28208A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6C59351-CE58-4FF1-B74F-B1A04999186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C4784F3-0B58-48CA-A4AE-CF5049AB6FA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5D9178A-1EFB-4C21-A903-2A94196AFE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965C928-BFF8-49BA-9C58-CCD8CC45B2E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390143B-9CC6-40BD-A60F-5EFB751A81A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96E706B-22CF-4E3D-B02F-E385531378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BB0E0B0-9FC3-47F1-920C-5442D8CA52A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01C442F-7452-407C-925C-153049D66B8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582D622-6FE4-4D7D-BAE6-76406304B9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4FF8558-246A-449C-9646-F8ABD53D278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A12CE86-7D07-4C73-A01D-64FEEC2C466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F0AB98B-7F67-4ECC-8173-6CAD75AE5AD8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B35681D-C563-41AA-8C47-7E26F07425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D700C38-82DD-447A-8EAE-A89611DD789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99D1DBF-6655-4CF5-9A2B-C98397C5757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0BE8B78-5E27-4374-9729-27F8EB003B4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C4F5416-4C5B-4DE0-A82F-BE3600DE00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ABD6775-EBCC-4D71-ADC0-32907B08F0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521A2E36-F0DB-4FF8-A117-D4975D8FB613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2C42C6D-332A-460D-9050-FDD139B0934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BF48A87-BDCE-4A56-B6A2-ABB6B7869CB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7E54D16-C99F-445E-B1D8-B82AE51882A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D2E769B7-0343-4EBA-9FAC-0BCCCD85A15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A5931E63-15BA-44F0-ACAC-10511DDFAB9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E8F14E3-8DB8-4332-BD34-8D28D579D3A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77173750-3FB0-43ED-8AFF-392CDF4E340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051CB65-5071-40DF-93EE-51D8CCB523B0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8560724-173F-4F52-9990-D6C77E4B8BF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426D91C-BA5C-4DD0-BADA-3BB4FBD383B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DE521B0-8E5D-42D2-B8B3-8AC943FE010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7F4DFB9-8E79-4B61-9394-D74AC65AB8A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4042E2BC-E191-450F-BBA9-57BE584BB60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B9BEF7B-1CFF-4F7C-903F-CA47964DC6D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01A546BB-0D4D-4E26-A05B-CB3F9E2233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C92045A-5791-4792-A838-95427A9B31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753A0AA-6741-4543-9D97-9EE6F67312D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CFC21633-446B-4A85-A38F-B397CF4BFCF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628F7B0-D0E0-40C4-BADA-1F247A10A48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CFDBFC2-B41E-43A6-BD3A-66B6EFD1E04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EC206FE-2AD3-4E6C-A25D-30FE36E0CC3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F334D84-6912-4F73-B72B-336E30DFD68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C4DF986-463D-4161-AFD5-303D87D6EE9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A432287-3C1F-4BB4-844F-5E0D2CAB69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B2B32E9-9C3F-4E07-9643-540F1E6D75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8753CD7-3DAE-4CDF-89AA-2C718601180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E4B1DBFD-58CD-483B-8707-1A13F327ACE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CE03F41-9695-4BFE-B88C-D7FF4BE6F90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152A1A7-F23E-4EFD-8547-612B310E40D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8A1D80A-6ADC-44F1-86CC-B47FC09A05A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0319A547-F864-45F7-A593-22F082B8D33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DAE43C6-7B16-4758-921D-F14A504D8A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2E732A7-641A-4890-A7B1-18ACB2EB881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C679882-BBA5-4CF6-AC04-7D5FBAEF7DE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24ABB19-E16A-4941-84AB-D66B132A0A8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B370395F-EFEE-4281-A544-BBF8B0A2B38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BFE3675-D3A9-4B11-9929-B7187ABD37A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AD7D66B-D95E-4654-8527-02906359BB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C49D772-46E7-4812-B86B-FF90ECB641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00D39283-B127-4D18-9096-2CB9564C612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C72813D-0810-493A-A976-0C82789C144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5DA75E0-5E0F-419D-BC90-4F9305A119F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D1A6ED1-ECAD-4956-AABB-A2ECAD4C0A4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EEBE6FE-BDD0-4A12-827A-A21A5C39617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69AC982-078E-4C19-887A-92E50E05294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1A40D17-56A2-479B-9602-B514A063D15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9138417-0A64-4D6D-945D-4A2D58B7B95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BE0F0C6-CA96-401E-B317-C0DC22CD48D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CA73C8B-86B7-4E38-9B45-C6FB93F840D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BFC8599-284F-4576-A2FD-B20E43FA953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C882FFA-57A1-457B-A48C-39564D048CE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216BFB0-7E40-4B9C-999B-486AC8A0BA1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E1DFD50-B9A0-4FC2-8863-BE312AA2713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02A5F42-27F9-447C-9E8B-0BAA76BBAEF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62780D6-BFE5-401A-9F42-0250145CBF84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A78307E-CC41-45FA-8CA8-FB3E83BA52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B1516F9-4DA4-48FE-A320-EFB90F576E0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9100AC5-2F13-458F-B0A5-EED3E8C0053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1E8EF45-DAC9-4C7C-975B-EC78C92A1F6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E4D4CED-E7F7-482F-B21B-7BEB612A3AC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5BB5153-A62E-40C4-B94C-A0B5C78043E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77E2686-585A-4ECE-8A5D-E81FDBA9C30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9B05654-25F0-4927-9232-9A834AB73E7E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0C213FC-E49E-4320-8330-3A0E20CA0DD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2F1A6464-5ED8-408B-AB98-2DFAF93F17B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AB0C93C-C49F-4336-8BD2-5AF7B98D4E1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35E016D-25FB-4DD3-856D-17C4B373D56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F696973-1E6F-4086-B2DE-AFD1F44E324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27B771E9-9A8D-46A2-AF3E-AE38A24607D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6EC4EDF-37F9-4ABB-A0AA-4AE12FCC31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5CBF4E3A-065B-4CC1-8047-24453941EB9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C74D9E4-E5BD-403B-8D4F-46A970F7BB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E5DD553-292E-40DB-A666-2B2B8DCDF92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D1D87E6-AA86-48B3-A6AA-9EDF7FA5943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8E82B367-E135-48EC-B246-1EF9D44B3B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322DA25-476B-42B9-BB78-0D8FA94E9A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12C1FC6-53E1-439E-A0A8-B90E9094C82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C1197C2-F219-454E-80A1-1BDFC9B8A64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B4A6CB98-745B-4A7F-A28B-87F303D53DD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FEC54F4-1079-4890-A824-C7B05DEA9AA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240BE82-95E4-4898-88B6-E0498A64D77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B8B4CAE-7AAE-488D-B327-6D2DBCF391B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867E295-FA3F-4F40-9611-97D12F918E1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32058C47-ADD3-405F-B1E8-F610C2D16EA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7F32B45-1925-4327-AD61-9640A087FA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649DB33-9450-42B6-9F90-66CA345EBA2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1AFB1FD-28E0-4E4B-A0F6-3EE7DB4018B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8DEDB77-401C-4051-A2BD-FF5FAFEFB3B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F30CE09-92DE-4965-B1FC-B7F5C164A43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FFDE417C-1007-41E5-8950-70EF6822506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7F4ADA7-58DE-4AEE-88EE-EBE1D18C5B3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46FEC68-0F64-4CF4-89A9-D995CBF4A6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352D970-C21D-4BF6-8099-B130EE18E3B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E1BC7FCD-81BE-49AC-BB6E-E798690E1C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EABC214-31B8-4FAD-B4E5-74B8D700A0F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D165609-DF04-4E36-864F-B64DB1AB8E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EA3786B-8357-4985-8DE2-F8CA4B217E6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15B4E16-F0BE-4041-AA34-3523B985812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64A2A917-9D9A-4599-9E81-181B20F74F2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ED6BB7E-66C9-4D90-9ED3-60EA509407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285B064B-EE09-4885-B612-9439292BBD6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268DAC1-6EA8-4BE5-BFC9-A46B513449A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9899EBC1-2C46-4BBD-A882-FB33FCAE2FE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AD4A0C4-1CE3-4104-95DB-A32ADC7C40D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1DBE5BC-5678-42CC-9CF5-1A9E69D60C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17EE8B17-95EC-4EE7-8E5C-683372A695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D97200E-EA4B-4C25-AAC8-52660777251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0AD36E8-A0ED-4140-A80C-0B318C455C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CDEDB87-1B0C-41AB-A365-C8718ADA94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3948AEA-12E9-4387-AA5D-25F8B651C9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FAFC42D8-809E-4D45-BB6D-7800F27AEE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19B33B0-A994-4A1E-A708-5504E464F1A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FEF240B-9985-4573-8799-827B84B5BF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B5165B0-41A3-4DE1-9458-81935ED59D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43B425E-3166-4433-9511-3C5CCF6F7F6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619740E-A752-4FF0-8A4F-A545423F784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CC7548D-B2DF-4467-BABA-B6B729EBBA3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2621C2B-D6A7-4ACC-878F-91EDF844E64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723D754-99BE-46C2-9C30-3FA2B01712C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4E51145-92A6-4FAB-B802-E602FAD51BD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5B269AD-74A3-41A5-83C3-C91E183CC59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34F477D-CDB1-4B4B-A357-2F155797CC2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CFEDCBF-2F4A-4B55-927D-B98F685D091B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791A2F5-5F2D-4112-8B2B-E1DFA10499B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818AC62-41E8-47B1-A3B4-20069731742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89AEDE1-7F2C-4C28-B147-121CDE755F1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18A7F8C-CBCE-45A5-87A8-5F28CD52E14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F91FC34-8C1D-4D07-8032-C449F996051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F8E516E-F4C9-4ABA-98EC-1A91FD5ED80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14BBF1C4-08A8-4F32-B95A-8DB118D21B8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05BD743-243A-4240-A017-DD567E59631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3FA6E95-5EF7-44D9-9B33-85DB6368851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25B7672-1B29-4861-8B7A-CDE8ECCA007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76CBBEC-276C-41C2-BA48-71027B530D5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7270212-99C6-46F0-9A49-34F7738808F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7981FC3-3E51-49D4-AF54-DBE18C466F3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AE5CF52-A126-426A-96FB-2924B954A76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8759A93-6CD9-4C3E-BA8B-D8180ADC7B4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4169C9C-4CA4-4BDD-8F48-5B7A3374380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C4DD402-077B-4365-845F-2F85777B251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76E7838-B48C-43A4-B7F6-820E3A709F6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D093F80-5AE0-4158-B2D8-3CEB284DC5D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455E3F0-2841-429C-B864-ADC094181C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78410F47-7965-468A-88D9-8B48AB9A6F4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912D6C8A-A079-4B65-BBF2-7B42802BA86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3E5F2E9-FBF5-4695-A166-3EF9850C5F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55692BF7-0536-47D5-8AC5-30C56E3AA02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9E15373-F298-4981-89ED-ADF899DDBA1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A8FF194-4018-465C-81D3-4353309DE11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DF6160AE-4DE1-47FF-9406-46C3D7580F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B053376-C6AA-4555-AB57-872B2E0DFF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BE980D0-EACD-4973-9142-2F92176D95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2DD377D-E658-4483-8AF2-55A5FD4FBD9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2753BBA-3A9A-43A2-8B36-A52D237A5F9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2ECFB07-9BF6-4158-A3F1-A793867E36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CEA84C7-D5D1-403B-A6D3-3BE62FECEE9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9BFAC40-03C5-44AE-9155-0806F2AD53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A00CEA84-96A1-48B4-91EC-4B3BCE7A21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80524F5-348B-4D3E-9729-E2069100CF4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B8666C3-42FB-46FF-9859-CBFD7C1CD6E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D58BE59-36E6-4C9A-B878-C05CF6FEB51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7BEF226-6E12-4055-A0CF-40F4BDE4A53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4D08C57-A6E9-4FD6-AF99-FB3CC84EC4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0ADFCC6-AA7D-48DD-8431-15633F5976D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F8B121C-140E-415A-974B-05221A3481F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1F12A50-A728-4AC8-8513-713E00371BF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A184A636-5D42-4ECB-9118-D1A159826C5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5A58A2E-895B-43BD-9126-F4A8D589A5A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ADFFA76-8AAD-44A4-9657-9C15432F99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5AD2F37-0F84-4B61-969D-1584798F02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BAD234C-1806-4526-922E-29658487422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1816F9D-0C03-42BE-BB85-6DCB8AE8B7D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8CE8DCE-3274-4B73-B314-98065F97B2D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CC853B2C-985B-4F22-8CFF-F9CFB6142BE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7F08B50-067C-42E3-933D-DBFD463634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AD6839E-45A4-442D-A47D-9BD9C42AFA2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749007D-D11A-44CA-AA0E-43145A23D40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F6F6114-0A33-450A-8426-D4B6B355BF43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F7F2E2C-B1F7-41BC-84C5-A74C42D1B0C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8725FF2-92F2-4D3D-BF2B-8CA6006DBFE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132788C-B789-417F-BF78-745158A6EDF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75FB604-892C-42BA-AD3F-CACA086CA18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504296D-0F06-43C0-BD01-81B606BD0FB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8C985514-D786-4513-BEFB-25AD300CCE3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015E61F-13DA-4760-AF1A-6FC43E59F8D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A307482-2854-4F6D-AF8D-F324533E23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AAF30CF2-5583-445A-8077-19CF1C7684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ED37E0A-D89D-48F4-AE05-9D1394F1CFE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AF032A4F-66E2-4641-A5C5-8A2AF9FD33B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700357B-7C5F-4B68-9A88-AC5C2AB3E5B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E4323C5-E292-4DAC-A002-1B9F6AF31B7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90B5D520-D106-4D1D-9CBF-6337379F76E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70F0670-700D-4EF8-91AD-9257ED36F4C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4BAA512-83E9-4FA1-BC87-2516739403C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527C7D1-63BA-4DEA-9C86-694DF861986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000CE78-1D68-4C2D-8FFA-F5DE0D84A4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1D84EC8-4584-4B50-980A-438197E4218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8396A19-2D9A-4822-BE86-DEC262AEE9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211B872-0266-4124-85AF-ACAA744E69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EF1D9F2-1D48-4D0E-B4E0-9AD47415D6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E41E412-6B36-42A7-9203-7412D5212D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9D43489-5EF8-47A7-91B0-4B1C16E41AC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7141AD7-FF21-41D4-820A-4794657B561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D2B30B3-AA2A-4B02-88D4-FF3B19CBB99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8F6330D-356E-4886-AEE3-2A250F11529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02C212E-11D0-422D-81BD-92AF95D6EA8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E0DE9F7-59F9-4A23-BC44-C81394F9671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3A188AE-F385-4CF1-9C92-2EA1578C074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DBA89DAF-EA58-48AE-B9A8-B4D8EEF393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BA02ACE0-79B7-40B5-85AB-6ECA87761C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A30FCD8-C347-400F-915E-869706BDAD4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A45F194-AF38-40FB-AF41-452E7D80A05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25C96F9-A05A-4754-82ED-33628C80C91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98F5784-29B6-4E21-B74B-E636AFFF59F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C0F9F9D-E849-4802-86CF-4A05FF4DA92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95DA2B9-0412-4456-90DD-A57E381CD45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DD07656-F21B-4FF8-A623-76ADAE45A5F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1FB3BD3-77AD-4B74-B9E6-14A2818F2961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5C1D253-ADA1-40AB-96D3-BE271B1675D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DABCAAB-D00D-4DE9-A8F5-44D033A885D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5EAF0D06-7990-4AE8-BC55-362DD986920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B5D26D7-B5E0-4FB5-80C8-901ED5A94F7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6C5E6D0-E645-490E-AF9E-E282BF1DCE2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60A2A10-E7E1-48E7-B1B0-1B3EEC93C5A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D460E81-334C-4515-8C95-F4551D6543E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34026E06-F036-4416-8A11-6157816FE65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57DB85E-BB77-4662-99CC-FB72992EDD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9267C7D-2A44-41AA-9BDB-99BC09CFDF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937CE59-2416-4266-B50F-2525551F236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B986D3F-669A-4F79-94EB-29D05CE46A5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A1D64C9-A9AC-4263-9A8A-1E9E9BA6A86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7491567-125E-4C79-8BF9-37E125028DB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1CBC17B-5A3B-4EB8-A32C-72134034082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C1ED97E-71D2-4525-BFE0-2F983923265C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D6EE351-9EAA-4A0E-B599-8B30A0C7853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85F8BEA9-BEE0-47A9-BDF4-4EA00BBECC4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480FB79-8E5E-4B01-AB4A-9FA00453815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9745F9BB-76EB-48B1-BF30-EE997F11503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DA3B52C-B246-409C-88A5-C697B121A0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AE2726B5-9EB3-4B52-8847-906D533C79F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F6ECF35-D91A-4B1C-B979-B7C318F26F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F339FC3-8FB0-477B-8BA4-77A49CE0532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917368D0-6DB5-4F03-9CCB-8D4FAF94F5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1AEF54B-A0AD-48CC-BA88-A3C0189D9CD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48D272F-A530-45B6-8914-6A0A2E15752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F41709F-2A26-43AD-AD6E-AAA961AB28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74FA8E8C-8329-4347-9558-3A4EC1BA2C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B2C2C2B-A282-47B6-985A-C84B0189DED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C77A84B-889E-4119-A1CA-96ABE63BCE0D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79D60C0-8745-419A-93E9-F6F9817D41AA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A130D3C-1DDC-4EF1-B846-5114F980756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D732F81-C34C-4298-8C27-AAFC1742CC4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8860CADC-5641-4B0D-AB44-AA962B502B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62D256D-ADE8-4F24-9FC1-B809436EFBC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EF07FFC-B6FF-4EA3-AA05-1B95A586022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E6147DD-5A64-4654-998B-D584F38CDD0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7032FFC-A0D5-4DC5-B335-CBB20078E0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4782965-A956-40A0-8517-77794261087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38EA989E-BA18-4862-9C14-95FB5FF5617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B07B1ED-7204-4C92-94D8-6B0204D2145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B14CAC5-E1A0-4890-A1D1-0F196A9F75B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8C8E952-A1E9-44B2-8B60-62B693462A7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523196F-9A1F-4699-B61E-84EBFBD18E8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55BB8D1-931D-42BE-B3F7-F290D08896D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4DF8B30-1D15-4335-B09E-01944C1066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E8231FC-5098-4E67-9E34-6C757C88E47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23CDB2C-0560-4BB5-823F-7F017BB980A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98E154C-A851-4C8F-86CB-57D03CE23A3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22940B4-C7DC-46CD-9A96-ED59F4CF34A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288FDD61-FAC5-47D3-8073-693E1C400A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D0EB3AA-54A5-40D6-B14D-CC4CFBFAD6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5A1B222-3ED6-47F6-AB2D-29256E4C334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7C17177-A674-43F6-A033-E0F87D5F98B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53251EB-B807-49B0-A9FD-CAAA3ABF07B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507D79F-D58D-40DB-B017-2E979A5787D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C3EFF7B-DC22-47C4-94DB-FB010E7AD5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A456F9E-AEDE-46E5-97BE-9E22ABA3DA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7787459-DCE0-49ED-A61D-96779DE0C04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B51D7C2-5054-4286-94E6-566E60FD66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16EC31A-6C7F-425A-A85F-CDEF319E6C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C38B3402-F2E7-4574-BB41-836755FED5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B9EAB58-9423-4E4F-A275-F881B3F5C1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332DC4B-ED77-483E-BAD1-D37EA3E38F9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DC954C3E-177A-431C-ABB1-2D041C3A32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39B3242-29E9-4923-A71B-102D5EDB22D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AB7AB6D-A702-4A71-AF11-17E3F845630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DC713C9-0533-4C41-A7C6-032D224FEED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88E3941-8871-41AE-8B92-7150BC21134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955CA0E-AFCE-450F-A940-BAD5261540A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B67FF08-4414-4206-B684-C5EB4C470FD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36FEF76B-8BF3-40D2-8F46-CF602CD9E6B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882527F-7B21-4A09-8144-60B21A07234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BDFE78B-3192-4D0A-8B37-F180C6F7F19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26F6A6F-8A5A-4A58-BB07-E76DEEAEED5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487A7FC-D46F-40CB-9544-09053705B89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C31F7F6-A36C-4F3E-9581-673A863B049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6F5D40C-C5D8-4755-A75D-6C881801708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47947ED-19F5-492E-8085-982E3E8ED0F8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228AA52-59BB-4A61-85FE-91C120FEEB5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6B243E4-7064-4F8B-823F-0107AEDE453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D298ECB-CF8A-4F5F-8461-3C496710AC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7BDCE46-8CBB-4D4A-9448-33FC6769BD3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1AFAE94-B4B4-42D2-A4C3-271C35A7CCE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E93C87C-2910-4DD1-A462-CD066114A52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0FF79E5-1DF5-4528-B22F-9B9C52E5AED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FF59250B-96D9-40E3-8B4C-986EAF7AA8C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8029BAF-F098-4581-AE5B-86E6860077A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4428FE7-E4F3-4F9A-AF73-5449952E740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D6BC58D-69D4-4512-84DB-711E9834381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945161F-78B6-460B-902E-8179738B9EC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FB61473A-391E-4967-84DE-CC2F713302F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C56257A-4D74-4DCC-9AD5-C462768D984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BEEB920-C9D9-407F-8495-151AA8C1DD8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E5CF1429-3E39-45E2-B274-D86BEB4042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D1AD417-3AB9-43AC-B8FC-76106761461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1A9EDC2-3587-4B56-9CA8-120CFD26092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8F86F12-7C2C-45B1-983E-71F4B7133C6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2D2BD9B-C51B-4B00-B02E-631EC50CDF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C726404-AF79-4922-A5F5-5EADC841F31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03ECFB0-93E2-494D-999A-193B5097291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3E92310-8C96-4F34-AEDF-F0224E0B66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5E05597-EBAC-4C5D-AFB1-E7035EBF28C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F468A53-387E-4B90-88ED-3A1010C1BB2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910CE5D-8C9C-4EDF-81AB-64549FE6019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72CCFDF-6BBA-4378-876C-860C86A1523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3B8CBF3-E3C7-47E4-B167-43DEFCC85E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819A6B0-5B8B-415B-B36A-DD8DC149A30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EBFABAA-093F-4B74-A76D-EF6CCDE315F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ABD9BAF-6532-4C0A-B080-1EC6AFDBFF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A34DFC9D-CFA6-49A3-BD3B-39748C5929D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7E7F684-9B75-4546-90C4-5D471EE7F4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06650A0-6293-4227-A740-52744DE032F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69A0887-94F8-4E19-9996-32057462D3C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D86803C9-81D8-49FD-9320-558DC64DEC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89D49F0-5721-42C9-8F68-D424C4DA84E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DFEE05A-4A40-4104-9B2F-4999A04F22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ADC43FE-0586-4EEB-8B9B-57940589B1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29A80036-35B1-4795-9988-49D395574FE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C300B4C-080C-4B50-959E-46538C4E2B1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BBF5062-A7EE-4E55-A0EB-C42DFEE61F9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69A01CC-F1DE-4E6E-9F4E-0AE2BFA0808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53127EB-59F3-4EA2-9B70-34A726C01FE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D61E9F6-E6F6-48AB-BF8A-06113E82ACD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9765C60-7F11-406F-9F52-8C85E374A66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5BBFAF4-DC65-4420-886C-569BF266C36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5F82305-EF88-40D0-B34B-17F25A2F0AF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8470FEB-0B81-430A-AB31-6B55DF97E42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20DB929-BD32-413D-BF2B-E8B3B600329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ABDE48D-699C-4463-8082-BF512C032E3F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9D693B8C-72C3-44B5-A576-FD994F8200D1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E008810-5FAD-4AD4-92D9-9F9D97B6EE2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F503C5F-DDFC-4D6F-B406-50C91477E82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11048590-8EBC-4E77-92B1-1CFAA29D161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6AF9F5E-17A3-4C34-AEDD-47E619083C1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D905441C-1019-41E9-AFF9-D77AADB2978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6D5E3CF-492B-49E2-8F3D-38E082EFC2C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1237AE8-0650-4FAD-9B84-73D9FF080B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FAFBF4C-0FC0-484F-B003-342CDC958E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91E7BFB-287A-4175-821D-BA08848B2B6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47AD3476-E48C-469F-A7D0-2BFCC12407E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9184084-2C61-4ABD-8824-8C135B16A7F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3843493-B313-4776-BAEC-3C8F2648F90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00148F1-34FE-4AF0-B6F9-A64C020F9EC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68FB580-9493-4B84-80AD-DB55D32309E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8B5A060-DC57-4E1F-8671-AD7F6ED6040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96FC9BC-86DA-4E58-9E34-AA3622BF5D5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A2C0D88-423F-4F99-A8C3-D433C4BA53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0E00887-8E2D-453E-8172-E71CEB12BEB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AF497EF-A19C-48EC-886A-2E3C5E83C8C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3C2AFCA-C26C-4D2C-8A72-6F065A7C6C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A535ECC-1012-4492-9475-272F5271C6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EEE120E-F0AC-4008-B133-6C246F8463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6AC483FA-EB8D-41F9-8E4E-43273AB9749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432C4A9-C30F-4AE2-974A-F49FE3C0B6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2600703-07D1-4FE8-B2F8-9A90B3D3A12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1CB159A-22D3-4FD3-8A3A-B3FE2C3F30C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2C24A34-B79D-4F80-93BC-784ED08F6C4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23CD89A6-A1B5-47E7-9313-BE32778E284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58E723B-DC46-4E2F-A038-2EB558DF6A5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F5F07A8-F80D-45D4-BE9A-8A14D2CFA5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3A6FF561-0298-4C17-AB97-7105654152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EA7E8DE-054E-4AA7-BFD8-9278446917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4BFD3972-32D6-4A32-A07A-0B24331C49A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3524979E-29D3-4AEC-8C01-393133AED3A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49BC71A-F196-4E36-84E2-E8DD0EF1B79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90A1EE3-E493-4575-8112-F76DAA170FC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BFCF706-B87F-4E5D-9FF3-F2DF97A2E1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D7F0F0A-0AB5-496E-BC9A-2EA16B4E46A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9DBF3D90-A368-4398-A1C5-BE418B50755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E00EF33-9115-4EA5-A764-B5C63C7369E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F462C460-8CB7-4EA1-B2CE-699E6B6914A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CE1DD96-02CE-4097-95EA-DFBE4CA76D4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F6363C3-392E-47C6-8342-4242B803E37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24FFD36-77EE-4EFD-9A95-2A903582128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2AAF00E-8A7D-46A1-9D38-259CB467CB1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1E92EA8-D937-436D-8675-5E5A1F7A761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5F5EE17-C352-4855-90DD-84FD84F9C566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8958993-E06C-4D91-A1B0-1355ABC918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C343D70-C544-4EDA-B9C8-D7920570598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0876F83A-B9C3-4645-956A-8AE9C42BED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8781CA0-7387-41A8-8162-43F2CA7664B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884305D2-D0E0-4592-BB87-6EB512191F8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90B1F10-245D-4F72-AC02-B22F0A9ADD4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50DE61B-0009-4DA5-B674-5B9D3E421DF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B71E735-FAF1-4D14-AB7F-E106395B66F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B0F1720-942D-442B-B24D-9F4F2781EB3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73E5141-3725-4861-B5F5-EDDEBEDAD4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C98CC76-82A4-476F-B43A-8D1E2448EC5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6134061-87BC-45D5-9363-6DADF0340E2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8B3DC250-7664-4FD6-A33C-B055FC1683F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604FA99-599D-42AE-917A-6C321D95B5E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C1DF912-15F3-44BD-8FAA-B62D532FE3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473142E-898A-47BE-B472-8806AF80212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12F1B25-4FA0-40CE-AC78-484C0F90AB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C08B5BC-6294-49F9-8F0F-0EE4BD09B4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E326164-74C4-424A-8D38-F2AF5A3580B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ED86822-08B4-405C-A336-D85B648C4B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1012ACF-3E79-40A9-8262-F4CBE777EF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ED141DC-3938-4A5F-BF02-14060DDEFC6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71348187-4985-4B8B-BA8E-6D259208AA39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A81CD31-00F4-428D-AEDE-EC0F7C3B9A4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8E24272-F840-467C-8051-2F903975664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F377237-D709-44BC-9D79-A9BA8A18FFF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7AF0EC8-9499-4AD0-BF56-9545EC7DEB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3C39BD6-1071-4A51-98A9-A34D1F4FB10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94CE4E4-D7D3-4EF5-815F-0C04005340A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B701CB9-D625-4561-A10C-B0597AAC58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C308573-728F-495E-9013-6AE1096B50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F282ECB2-3EA9-4C91-9356-8DE724184BDD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3F21CA3-F2AD-461B-9CD7-BC2BDCDF39A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739FDF9-B92E-41AF-8FFC-ADF6624E460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9A881F3-9F90-4D00-8339-2EA6C9DE0CC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0E2E80F-DBC9-4CA5-AD5E-8EDE619E479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39F69F58-78CB-482E-ADF4-2A363686B6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14AB38F-5C6C-4CA6-A880-0623B4A9F5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3EFD933-E79F-4D96-B95A-6EEC3EE3DF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8C3F70D-3811-4802-9A18-8BA748D0FE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4B813A3-5178-48ED-BBA9-E867D206AC90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A3035EA-4F62-4F1F-A2FB-8EF16A61086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7BDEF54-C7C9-48E0-8336-3F9F70571F6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F9CE6585-BD9E-4A4E-A72B-944FC5C9B0F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DEAADF5-93F3-4671-AA2E-F87A1FAAC2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18B819F-FD92-43B0-A6BE-AACF293BED5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689D6E2-7D20-40D6-8F58-EC8B91555720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9D66635-B372-48E0-8309-1093D71E2AD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A51B88F-D3A0-48FD-82B9-D2827DE6E81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A0AA457-5522-485B-A709-2F1C75C66F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F47152D-269A-4DF2-9223-DEC2ABC92F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B477836-4204-4B65-9A0D-1C66863EDBC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8D65F29-8361-4D33-973F-2C79B76717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4B82D34-8D8D-43AD-A34C-262163B836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E65DCE6-86A5-48B1-B0A1-0CEE6B7C86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B52B649C-A9FE-4E23-BB36-65863F4607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B551F43-45DE-430C-99A0-486187DB30C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C87C358-D4EE-483F-BB74-B308BC5492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662250A-7FD0-491B-A8A5-CD5263B45A0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7B682BA4-5E55-4D3A-B299-000BE9DE495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3EDF6F0E-6A93-463B-93A7-E42E78AC6AF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C3E642D-8495-49FF-ABD8-BFDF0C609A5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1923AC24-852C-4373-A82A-9DC48EFF762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D104A69-EB97-4CC8-A059-43BBE16D35F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FB2A8EC-9F63-4331-BE28-354AEA2EB3D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5331F82-AC82-42DE-AC8A-057FADA6D3F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92F9E7A-A9FE-4739-BD6B-DBCC9DF838FC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D6E7F51-FBA9-41AE-AA6C-A2F1A0E25AF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B220CD6-F713-4CB6-AE10-2DF68CE8F22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480C8BB-FCA3-4513-9A4F-0C3D5D9A526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DF0CF2A-772A-481F-8763-6C8660BD0BB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FBD40C2-38A8-46D0-9ACD-31C396802D7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3A879AA-AC28-4E66-BDE1-5EB3BF22360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BB5B075-8C4B-44EE-B297-54395E2231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3A757AD-6DFF-4EEA-859F-FDF37B823B9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75FF710-7B84-402D-A915-E288397A2B8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C933B08-186C-414E-954B-51D3267CF64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32E0DDC-E9C5-49D4-B724-4FE0406D514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0C4F1CF-FBF2-410B-8C8C-E31D1DEF2BD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7C8B69C-1F66-40AC-891F-ECF772F18DF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CD5E589-F791-4029-AC36-12E6CC0184D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C81580F-A21E-46B2-BD97-35999FD5DBA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CB110D1-EEB7-4A93-90B4-7D674262695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B4D328D-9F29-4687-BFA6-3875FA2C69F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82B8EE5-FD83-4379-84E1-CEFEC7A6310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8FE21677-465F-4F45-A026-DBA518A84BE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C2DDBB8-F9E8-46FC-89E7-CC3F294B591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1125B22-6638-4BCD-ADB2-5BD45111E9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962964D-9733-409D-8338-776FA2C3F1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9BC6F8E-1D5D-48A9-BE37-3B8F3573F46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4B79FF6-5847-46E0-87BA-40818DB7BA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8FACBC7-2E31-4DBA-8B85-11D74759C14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93F301A-FBDA-4DF2-996B-0034CB4E1B3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4E1A2FC-55BD-417B-B1F0-6573F7538C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8520A1B-E66F-41AE-8941-8D45C7E795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90FB8C3-D952-41A3-BA59-A7ACB3F0D6F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D6B8E98-A53F-4B09-A032-4B85BC09D0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7DE5F51-1F0D-4419-827A-56D33D92BF2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D00C0FD-27C5-4EDD-B9A6-1ABA70CBD36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72C186B-34B5-4001-8004-F2486B6FEB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F56240FA-4B89-4009-8E5C-96A1E058450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2443F33-D2FE-48BF-AA64-C377D73B627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620885F-C068-431B-B207-81F8EC38FF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60441C2-FE6E-47BD-A752-D5DA88BDECD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D1965BB-43AC-462A-856D-FE6CEF882CA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CFED45E-B991-411E-A5ED-CD27DD2C726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544FD6A-49D5-4572-9420-0AAAD44DAAE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0A22214-1E72-4839-BA8A-DDAF10176D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DD10A11-A7B1-438C-9657-E65CD5DF5F8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1B8EB58-1219-4042-8792-6B9C15A93F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618A7F3-E5BD-4411-8A64-4718ADA09F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D600941-37C0-4AC5-B0C2-84FB15B0540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2154B92-AFD9-4C93-A5FF-F418652D56D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7975E5D7-4E1B-44FD-BE2F-8C209190B47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E945DB0-B2C5-4D38-A1AE-E84D6178C26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CF21ECA-4CA0-46B5-A19C-F7D38F00ADE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A5662FA-6BB8-4607-9748-CE7D279F5F7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B449597-DEC2-4467-A00E-4622E0B82EE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A7A347F-E291-41A8-A635-A87B9844F90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DAA2352D-33C4-4061-AACB-28BE9D140A3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80A0498-A9BF-4139-882E-C2EF9FE0DD8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BB40AB6-6786-4AA9-8304-A146251CFDB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E30BA8D-0869-405F-B41E-79A5C31109D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EEA49F2-9748-4297-93B4-3FD5D0B861A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F08EA34-9053-4728-9B13-7CA7505EBAC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DB031FF-2274-43D6-B430-4862056BD58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0332AF0-EE9D-4801-BDA2-21CDCC4E194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3338C58-C9DA-463E-894B-9DDEE74A4F3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113DDDAB-FD43-46EE-97B2-953F2CB6B6D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C3AF150-8FB1-4920-AF3A-06510714FF2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8B1617F-517E-4131-9126-72750DC04E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C93D9E0-B718-4E56-B4C4-D5DE8D6587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0640620-25C0-46BD-9685-3B8C9566B03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71E4CEC-5D60-4D55-84C0-20DCE6C699F6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A5EC844-88DE-4738-AB9B-2838299A92D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4369063-82B2-47EA-B578-BF809AABDD9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6F4CA74-7FE7-46C1-93BA-529AEB5E5F1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C9C466D-A178-407D-8229-3FB4370781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293C30D-0804-4DF8-B36C-DD2F194FB8B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BDC5DDB-1B61-43E5-AE45-E947845BFE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8FA4287-FD9F-4C81-8F77-11853C1AF7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2D3ADF6-F6D7-4CDB-8A94-A24ADD029ED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190DF7E-06CE-4FAC-8388-8940818C1BA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3C63300-4AC3-4A07-99C0-4EDBCB1F8D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072DB911-4DE9-4629-BFCB-2964AD23E85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F85C354-85AE-470E-85FB-EFA4AE8B13E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4B107AB-CB8B-4BD5-A6CF-7D7824D48CE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6E0BAF3-60F0-4FA2-B33C-B05E8EB8A6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ACEBF41-CD0A-4E99-A127-EB0C7B3B34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DAE2AB1F-480F-436E-A039-C9C2416AF9C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62263E23-A3FF-456C-9554-5C87E8997C8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5F4BFC1-FA26-4C29-8345-55E9C475DC1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9FA41DF4-4055-4D5E-9EFB-4B27D5E7592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6E845E6-6DE2-490F-BBA8-EA788A2D3B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CEB47DC-203D-4BAA-87FA-095937B8D8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3DDE0D7-2675-45CB-AA86-67004DE15DD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63ABF58-EDD4-45C4-BEA5-039A4634336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C6E9662-0061-41A1-BA8C-0F6F5264DDD6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EB0B6B1A-985D-4917-94D4-AC43B591EB4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C6478D67-049D-4FEC-A903-4ABBB0D0DDA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72D2839-915C-46ED-9126-C84B900373C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A6CDE21B-77B2-4437-9C6A-E6EC4527ECDB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637AFD4-4EA1-4680-8BD9-E142AAE0A41E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D5C4CAE-D509-4969-852F-BC7E0788D93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CD6F54C-4D99-4529-9B6D-9960A7361C2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6D03601-CAA4-4F02-8071-FD74790EBC7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855AA1E-1E7C-4C89-8BAE-3E83290D8F0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10ECDF7-75C7-45CC-B64F-279AA5E110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233B3C4-46F1-4A04-BA23-6C490C1DFC8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786B4B3-538D-4B2E-834F-CDED43684D8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6F5CA45-923D-47CC-A574-A46AF32FF08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8569984-C7C0-41D0-8421-BE644E268F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1BD79BE7-6F02-49FC-B75B-31840CE4B4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7F34CA4F-57E0-4095-940F-C28DB8EED47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3271C308-33A1-469B-BC74-514089A4FAC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BDC0067A-8F41-4D74-83BC-D91832F2A69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2813EF3-46AC-403B-A53F-CA7676E31F1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5F2513F-F672-465D-BB2B-EEDB210DA31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34995B7-0D8B-4D53-A781-2D46307BB04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FA3A121-491C-40C0-B575-7ACFDE15358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7F32C2B-7215-41B4-A54A-933E4640C79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DC0AEBE-0DB6-43A7-9899-E86CD3CFB58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1D3C587-B0BB-4C26-B51D-935D9429E7A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50D01D5-1B0A-4490-A6E4-297974FB79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31A0372-E481-4B30-8EE9-A49A85517B6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B5E6C7F-2472-479F-B34A-9AC5DB551D9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E609C36-10BE-4804-A22A-5CAF03B17FD7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3BA647C-DD21-4C23-A9EF-4E2008AC98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CFC9466-6BC3-4059-B5E2-D72FC00B0FF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CE48AEE-D71D-4CD4-B53E-C53B135C60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2449DB9-6868-4276-AA36-8317F75C22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E6A6142-9EC3-46E8-B75C-C8F997D922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B28FC9B-9FD8-4E5C-B2A1-281AC14CEC3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87A85630-927B-45DE-9E64-9C950910B2C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CECA66B-F55B-407A-9847-C7C96622C4C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20DDC7F-6179-4256-8582-6A09E6F1E4C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2389516-FFC7-44ED-B835-8AF42765226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48EE07F-FC76-4E0E-81CD-0B647E6750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198D3C1-0CE8-4D65-8177-FC7D33AF843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80491013-B570-4A84-9326-EB12A9FD0D0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9524ABD-461E-4EFD-8E14-93F4E83F285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9765158-B0AD-44BA-83EE-1FBE49A747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9E6176F-1D28-45A9-98BC-FFD70C72DB8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ECE1966-DAAB-4F4B-B59E-E31893E9F7E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1CC0498-F3C7-4B70-A90E-367D66C6534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95B48A8-BB1F-490D-B8B5-1D362AAF395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FFCFF1D-0983-45E7-B823-088A6F03467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CB7ABCE-9BAE-4990-8E72-328233B82DD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DE51C78-60DA-436B-BD83-2733ED2C09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AFE47AC-848D-4130-B570-5772F18C7D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09509DC-6AD8-473C-B944-DD2CB9259F4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CD6A618-490E-4ACC-BCDF-F22E806EC76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D805243-3F0B-4211-8369-59267703DF9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95D4C767-BA0D-4CA0-9A03-2DE46CA0F7B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0412C9F-66B6-48F7-B3E0-0D5D5EB490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72249817-69D6-477D-8D1D-C47F4AC709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24A9E81-9223-4858-B87E-AE6DB8C78C5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756605B-F99A-4907-8346-6B34F2A4AF1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15B1A44-26E9-426C-AC7F-8F8A18A60999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D5E29050-0F80-4B7A-816F-619E5CF18B4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0107F0E-710D-41F9-A4F6-78D3E6E6E6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ACFF492-46D7-45CD-BB77-C1B7B0A6C4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01920262-833C-4341-B7A9-77DAF9D3A41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99385C3-BB7E-44EC-825E-2CE519EA74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AFA41B6-70C8-4E10-B039-9104F6F7CD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C1EBA75-753E-4DA3-8C20-6600A19DEC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8B1CA41-0171-4DCF-850B-5E2D8898AD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4E66FB4-54A9-4F6A-8510-0755CB4D168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99FBA29-DE84-4550-9FE6-2AF9DBB798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34EF702-AEE9-4B1D-92E3-75CEDB04DF0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69153778-45C3-44D9-B6D1-B64A75D1911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81F155D-74BA-4E73-AD0B-8E12EF3DAF5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B6BA308-6684-4F40-B7A5-F03B83EBF23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958DDA0-85E7-4972-ADC5-D4C1474356E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B776C82E-00B5-43F6-9AED-77E8AF1A7DF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9191034E-5B7F-4876-A6C7-769C8577401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FA4FAE5-DC5D-445D-A02B-C89385BE2FB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AE4C2ED-ED88-40B4-8FB6-0DA7C2D288E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4B8FF4D-62BD-4ECF-9D41-0E12205892C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A7A5FB5F-11B7-4129-9F51-BE942995657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C225771-4456-42AF-8CBD-EF3ABC6DA42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D5DF7EF-2D52-4EB0-ACD6-24C47FBBE0B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1566F7B-D2A0-4A35-B938-F9DF7C068A8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D842A20-910B-45A0-A28B-5B2E0AFBF6B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882DC1D-35D0-48BE-AD32-F3E8CE44CA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7BD2FD9-F797-4F45-A955-5253BA9F91D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317ADC9-A0F0-4910-B730-54FA3D0A38B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E99E58C-233A-4B2C-971B-BEA26F54324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043A3D5-C770-4429-BF25-BE3CC0DB095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9F0A301B-1076-444C-B60D-C70574810C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1D9F1B0-966E-44C0-9CDD-03CB4A3521F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1C917D79-CCFC-47AC-A7A5-942EA61AE90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413F5F0-BE3D-4351-A7E8-A5A3E88C5BF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1031A4D-6248-42C5-A427-4D83A09CC7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094471B-2712-4D1C-981C-5C99D0130C3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5F6DFC7-FC2A-41A3-8E91-614DD4E3EBD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61AA19A-7871-4006-A6E0-3988340F110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210D345-7A82-4970-A497-50B3695B981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017F973-BF00-4D44-B70D-2E7645DE9A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3DC6905-E30B-4424-A375-6E76241147C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27932B8C-0A91-40DC-B5AC-139B3AA771A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FAC8E0F-0CFF-47BD-BA0E-CE81BD3BCB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DF876864-0712-4ADA-9A40-7C2C016A4FF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5E9ED4A-38C5-47C6-8B17-97BCE2A89AA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21425E6-5D04-45F7-B4F3-652D1737469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89FCE45-F0FB-452F-A24F-77A4DEAFA02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1A9743E-9C2E-4DBA-A2BF-5C64BE9AF8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8C17946-6A7D-44C1-B72A-1268A2B2CFC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3614AD0-F9C6-45C9-B447-D055AD78A53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4786D0F-3F26-485D-B22B-A427078077E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24F8B46-5FC2-4440-B4A3-22088B94C3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E155DF3-A3B7-4E48-BB07-74002F410A6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02F253E-4AFE-4C19-B3EA-0B18DAC032A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9E7F9C0-97B7-429F-8186-DCF5D949E9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FF3F7A0-9059-459C-AAE3-E2845872D92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5720225-D906-4E0A-B330-6C11BCE3374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7525286-E412-4D75-9566-BF662CBF462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C385140-3D14-42A0-AE63-732907FBFB9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7C94A0A-5EC8-4709-89C3-015E68AA17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4C4A2EF-4593-4B50-988B-A0FF72C4121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E603993-5A3B-4D61-97EF-2AB9176C1C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2C5E553-71E3-4852-9ABA-224E3661B99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A88BD7D-E07D-4FC5-A3A3-17DF359D120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CD642E9-DFBB-47FA-85E3-355E1A4FE13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129F6B2-4C0F-4CB8-9D87-F9BFE6BEA4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91F508E-7932-4EF1-995B-32FB2ABF218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92E09029-F124-4FBD-95A5-1236349899B3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06A27F3-B375-492E-9DB4-2A4E78F41F7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9EEB4DA2-6B74-449A-BA6F-DF8B604B4F4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6D6C832-C84C-4C2E-B0C9-010941E1321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22DF007-BBC4-4E34-B80D-870D9A05947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2FB9BB5-B09B-4F48-A8BC-A868FDBD106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B3BAA98-D97A-48D5-8771-35ADB58C5D9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811DDD3-BA23-4BA9-877C-2073C5C6874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6794681F-307B-4DA7-8821-123AD4F12D1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30F875A-7AAC-4BF4-9992-1DFA2116FF6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017B2A6-2316-4662-95E7-CE1F6C2852C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23473AC-75B9-45C8-9330-F17658D5977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7E3237AF-F6EA-45B4-A851-7FA3F28F4D5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0A5EE29-E1D4-4CD3-B074-E83F15E6607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CA723FF-F7C3-4466-931B-4AFCD15D5FF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5569CEE-DD4C-4687-BA2E-93198894B8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DB6225C4-5D4F-4DA6-8E2A-8F4C2BFDA3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687DCB1-C9B0-41E5-90C7-17386F91F05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E7F9916-011B-4507-A7E0-3E14BDF217A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A8B5241-C21B-49C0-8CD3-C26E8582260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EB5B5B5-7183-414F-8B72-86B6883EB2E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B7ECCD38-9498-4E07-9BC2-BD373DA467A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6CE025C4-9639-45A8-8EE2-7913696301F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21FF621-0EDE-4FBE-9BD6-AB5A6F45D85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323280D-82BD-4BFE-BB18-EE0B8D44ED8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EFF4F8D-8080-47B3-9B83-B65E020C1C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2BD5C7CD-C77F-424A-834E-1CA867ADB4B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17883C9-AE9D-4516-9367-14C37C4AA01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4205A16-D1E9-40B6-8BBE-41561E84747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627B494-43E5-4017-94C8-E5A75DE90D2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C827545-AD09-4E57-BC6B-E7636182048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53B574C-C5AF-4F60-B3B7-40A78E2E89B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F422A4B-2952-41A0-A853-0169E4A306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D9BFE45-3D0C-4460-B433-60D49DE27CE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545E1BD-D212-4440-9650-91A825901E3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AFD1BB01-CD81-447E-85A4-C97A2937CEB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FBD449A-5BF5-4519-A9E9-C3222F6D32A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B9B8D45-5B80-4AE8-9C8E-9374BCE05C7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E98F070-96D0-4DEA-BAB7-ED03224F5B8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6F9CA82-A1F5-4C35-AC6E-E33041740B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D00D265-74EA-4D76-961D-4B174B9C8D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5FAA4D1-E409-4A43-9328-BF3A685FD27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7E92EFE-5C44-4BD4-B1C1-822051054FE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A02F1AE-5E10-4D0C-8BC0-62E523E7AE9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F8E6980-35AA-4610-830F-E8FD4998572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E90B220-EADD-4E90-806B-BDED0511DAC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E9E6832-7794-46FD-8735-055C0630B5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AC8996F-3E29-4175-9569-951F21CA5908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1B43D4A3-6F16-4F96-97F9-2F2AE9BE774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7CB3C1F-8036-4BF1-9D05-FE79679BB63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8D7E82E-2CB6-4555-9B50-1570E4CCF34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71CD6A05-7AC7-433E-9F0C-47FDE4EB163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C79A025-F54A-406E-A842-D48F5853CCE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F2816BC-7E53-4C4C-9263-853A67DFBA5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E6A4B7A-7010-4633-9786-69EBB534E19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4705BCD-F048-4C3D-A3C1-F1A237A6D10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42856501-11DB-43F8-95B6-A08AF9FDAD1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182C5CD-CF14-48AF-93E9-AC549A02278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AAE008E-D333-45D6-A992-D8F16C4398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575E244-D42B-4F22-9C1F-FA611840D15A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8FA5662-9F68-4E3B-89FC-013E0F2DFEF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DCC40876-C62E-4399-AB56-FF5DD107616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C9F4A82-586B-4238-B02A-B93BB250315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A278CCB-BF21-45E3-8D08-B62990FD6C3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A7C68E2-52FF-46B3-A6AA-7E9629E0D06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C7909BC-49C4-4B98-8668-35598E3983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47867BD-2E47-424C-9F06-A173894AF08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367C23C-9C2A-4DA2-AF76-5CAF68C6484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963556F2-F8D9-428B-A3C2-D3CB791189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62122FF-99C7-476F-8F6C-456EAB7C73E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7EB36BE-98C6-45DF-B158-5B27F0D564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F95CAB6-A170-414F-9A07-D2C8E2D0537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9853E5F-6C9A-4B07-B7EC-9E3E3DDE63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710E603-E293-45B0-AF0C-2119DC817E6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9310A52-968C-4A73-BD11-63E592797AA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1A967BE-91CE-46E5-ABD4-69AD260066F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28CF76D-5E46-4004-B277-05CC33AB5F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2FBB5B6-0996-49E9-8137-9A985911509E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EBB2CC4D-08FE-4513-AB1F-7A86BE85D32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F377A19-4D53-4C6A-BA38-4E77A78EF46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BBA90C0-79CC-4AFB-AEC8-A5B1865857E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E6C335E-7ABA-4F7E-A42D-215D4801218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C80C7C20-6B65-404F-94F6-A9E4B7207F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88D6604-D6AE-4072-B7F6-8CFE446C2C7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AF40F82-8078-4EF8-8C97-CB9EC1E3D33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21C7E04-93E7-4531-A5C8-0680975C028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953F39C6-7FD9-45C9-B487-60C4ECF632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E56F6B8-0A78-4AB3-B0AF-0A06081B4EC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56CFA881-0329-4992-8885-89E00970024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41E47FA-D607-48AE-8B84-F201806D6C6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EDBB2F6-0226-4519-BE8C-26150D8F951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5EC80501-5BC6-4DE4-9B05-6EFD45E0F3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59C99B9C-2EA4-4AF1-A583-ACD85182F33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9D67B4D2-913E-461A-AACB-6C09E69047A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A2DCF85-A9FD-46B8-909F-73EB398079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899522DB-E971-4D67-873F-797C5A8DA3C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51544F8-FFBA-4E45-99D9-BDF904BB375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032E7A1-8B93-45DD-BFFF-67DA0692CAF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0B3FF0D-D9BD-400D-8E02-FFDD3DBD48B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F22CC4F-60BA-4B05-BDED-2AD97C2E4D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5EAFAF0-D926-42A2-B457-8404BF8F8C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A1302E0C-DE1F-4A6A-989D-458A47EA565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81C14FD-F050-4B66-B292-F9630DCBF5B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76714D4-17BC-42F9-BDD1-B585BD4DEA6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376B6CA-7BA2-45EE-89CD-79078A4096B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3D5E18C-1AD8-452C-93F5-6D1326EC5B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F811A6B-4817-4743-A262-EEFFEEDDDD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32C74B9-0821-4BAA-AA69-C776C9FE653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A25643C-B348-44B0-BC8D-62B9485477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3B862BD-FCE5-4A01-90F6-8461BA9000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84D7604-5EDD-4AF7-8737-B48605C184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E31301E7-D75F-4DE0-942A-681265BDE9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1EA3CEE-EEC6-46F2-BF50-3E7FAB35483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D217BA7-C247-426D-81F1-0A05D9117E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7BB197F-9106-4A62-8607-44455B90F1C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DB1D268-1C1F-4C08-8FB7-0D9B7CEAC21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0C1B82D-C285-4F22-B5F4-C6FA9D9DD31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54EA057-BAC2-474A-A9EE-03CDC00524D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06BC6D0-C821-4E64-8910-23C5F30C6F3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FEDDE2B-DAEB-4381-A0CB-1DCD4B807B0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8BF3CF9-ED3A-46AB-AFA3-781223598450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C3739C0-C104-482A-B83D-02D58FF9A7A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5C3A8CF-5417-4F67-8585-30C78B97292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37CDBCF-CBBF-42F8-9633-BB74AA322DC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FA9533A-1114-474F-9D9D-42AF0AFE23D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0C67BBAA-A166-4708-974A-403F99ED7D2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2535C651-10EE-43D5-9ADF-919FAE8A624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3DB164F-CD62-4B27-8C2C-68F7BDCAC58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3CDC7DB-C782-4E48-9F39-E1AD2044B42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86F53C6-B8ED-4637-BB53-53C1971C5C8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413EFA7-55CA-49D1-A4BB-AE7E4D6A23E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1A0AA92-DB84-4EC4-A995-4CC89493076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CF7E67C-6593-45BB-A013-E11F68B32C3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8B1958E-884C-44D9-92AD-0A68FCDBBF5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04579D7-8EA3-4E52-ABF9-A326F907B2C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8A534C0-98D9-49A6-8AC4-023A4743BAB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8554D52-9779-4B3F-AA5C-8A4E2A99F30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02FB03C-1DB5-460E-A0C5-8DA8A1ED6E7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5AC6793-71E1-4855-AF5C-C51A9D53BF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FF9811E-3B07-4C19-A4E6-6C18BADE7FE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083942E-BA05-4444-B5F3-FBD71687317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C2397EDE-43AB-44DB-91F8-7B7D85F00A9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EC52A9A-3453-4411-9E49-509E0AF18A5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7C3361C-0EC9-4DF5-B0EF-9A3DF357114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E74BA4C-32CD-4135-B47E-92A86EAD7C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E9C4F97-8938-4A2E-A712-AB94AC802B2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43E2175-D71F-4177-88E5-63783AAE0D1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1DCAAC1-7B52-4574-B5DA-4ECD88E1039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2323A5B-E151-4725-B5B0-AB12865F6AC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A19606E-CA74-4B34-BAF5-2C9697E92A0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C94D41C-7BD4-42D9-AD66-2607204238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45401B50-0C62-457F-917C-1A2FE8626C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A1FD51C-83AA-49AB-B808-8E5A19ECD3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5CBC393E-FB61-4F57-915F-AB99A853ABB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0E11388-E854-4984-BC11-36F851D2B9E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694C116-3B4A-46E9-8D40-F7824725AA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828EDC7-1CB4-4922-B2A4-38871B22F69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E98F2F5-9AF7-4370-92BE-EB2B152BDCF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65DA75CD-B0BA-4E71-9849-7560510E3D2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0B68320-A585-4412-B2B5-4A9DC56FAF7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5170782-2739-43BC-A0E0-BEC55024AF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964C196-ECC5-4699-8EFE-E3E8C731A69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7CD5A36-BBD6-4634-AA04-23AD85E7F77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B71E609-8E75-4A13-9922-FB031F9B12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9F8D4F5-288D-40D6-A5A2-907EE992B52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CA00E8A-A148-4DE7-9DED-7ACA4E6BB3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FB2B480-45E1-4C69-BE95-991FD2B1588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56DD1F6-6E7A-41A2-8C69-C95F33FB0DF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F46CC05-3396-4C10-98E4-451F329F074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33F3BF9-128B-4506-B00D-9760191EB6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B106EF4-2BA5-4C13-A9F7-FEB837F496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EBA4795-B076-41FC-B924-E42A738EA2F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A0914BF-5C39-4319-9D11-18F4D6F69FE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B9DA3F2-B801-4FAF-BEB9-C224EEE3DD7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870FE8E-0104-47E6-8555-0850234D368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1A07D6E-520A-4019-BE99-99876192DD5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F719537-2B6A-415B-A2F8-951E8976C29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8314154-9680-4F69-95C7-C7BADCF25EC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4FD475F-254B-4F69-BC81-85AAEFA226F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22E2C38-C35C-4CCF-8473-AD8D5D9BBE9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46EA226-9B10-4AD4-9F00-5F47B5B3C78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C8DF70F-50BE-4A66-9BF4-F3F5F2299D1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3829E37-0DCD-4D92-B6F1-F3D4C5858D3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DBA49C6-F117-4C94-A6EC-E169EEE74E7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2F1814E-F2F2-4CE9-8085-BD926EB473E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8DCB155-4BAD-4022-9743-44A4DEEBEBE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76CD72A-6F48-42D2-B4A6-BA353BC457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6B8B0FD-9276-43C7-9E74-357D11EB56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1D66379-F918-4CE6-8CAA-6EE41EB3942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23517C0C-DBCF-4CE2-A59D-F4D5BB8384A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65698D1-243E-41A8-8B60-5614962959F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C3904775-CCE4-48E7-AC6C-4C606308C10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DC3F45B-18F2-4362-B45E-B072C1F0BC0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672480A-41F8-4319-AD1E-6B6BEC6D2C8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5E11794-CC36-4402-8A1A-C91C327237B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3AA8EED-A7E5-4124-A362-9E38BF5571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35ECABD-D364-42B2-974A-0A690C179F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D468B1F-82C1-4BA3-B747-D79D4852258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9C8D6B5-F846-4FA2-9C76-6F181F4931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050B25B-57A0-40A6-B3F1-EE2CE4DA89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9178432-F5F1-4966-9371-E732312955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FA8AA53-2003-4697-BFDD-CEFE3FB30E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F8208B9-680E-42A4-8ABF-BE95EBA5290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CF0BB3C-B13E-4249-9620-593C847EF4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A66C816-8D81-4653-81AC-A034BBD64E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BA14752-9C25-46E8-94C1-01AABE57255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9206A3E-A9F5-43A6-8CC8-CD6B98D4EE9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F3664616-9449-49FE-B985-AC59D8CB41F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BB5E358-CC82-4D08-9D39-948CCE1AD82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9EFBD10-6B9F-4A5E-B59B-6E3028112F5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12204EE-A6D6-4796-8C9A-F30C0BCE30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3AA34C1-D024-45F4-B891-ADA4552FD6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2DA77A9-837F-4161-989A-CC04B849DAB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1E8BF73-7F1E-4FAB-A809-7673385D3B7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2E59B01-8D21-476F-A7DC-8AFAEF967959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664457D-EFD4-41B9-97D2-46D81A9403E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39AF8C0-BC93-41CD-ADA5-64903614035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5C57965-1364-4668-AEF3-2BC72F8A6B2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FFE89F39-69D9-4295-9E59-72FFBC7E4AB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8A4C79B-B4BA-4887-83E7-F9B8D7D2B0B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4411C37-DF08-4E0A-AF40-518DAC01F48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513B94D-0311-4848-820E-100ED3B232E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278E13FC-C91E-4452-B814-4590A0B5DE1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09F4009-6025-4D6D-997D-76EEACA2A8F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42AE64E-CF20-4813-A7D1-93B3FCFF724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FA74C22B-B191-456A-BC5D-9ECAED19943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B3D7B7D-78FA-4C51-A2DA-8CCCE9E8A16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CC28247-E3FA-4F76-9B6B-EF4F7A00AA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61D41A9-A6D8-44E0-8332-D18B7442430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A3DE081-31FA-4120-A480-E671DA6D30A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7EDC287-EFFB-46C9-B9B3-86FC25F82C4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55B6D55-855A-4A07-9879-2B87928ABB4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47CDB6A-462E-43EE-859E-14EE1F5E885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054D50D1-08CB-4196-BBCC-EFB2F0C5F4D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E0AF753-1E9D-4786-AEEA-24EF57DB3AD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04F6FD5-3E9B-4659-A160-3194137BA39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BFE3619-CBF1-47E9-8018-CA80E241BAE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9C1501A-BBF5-41C5-9FE7-0C1BBFDDACE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CADFB27-C906-414D-A876-09449959377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6D927F5E-801F-451C-9EC4-DCEEF70ECEC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1064C02D-1532-4702-88FF-ED3E0CE8009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53DC12C-E715-4940-9E74-AF1FF34B24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77B0B5C-AE1B-40C7-BC36-7872C07E22E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E8C1ED3-61A2-4442-B979-30322C1683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DCF2A39-9000-4260-9978-74076BE13C2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31190CF-F844-46E9-B25E-B88F488EBE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0E7FBF0-3FD6-4BF9-A764-227478FC87E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C69A532-0175-478B-BA20-64E13270ED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5D98AD4-D4AC-4373-A315-91F08FDA36C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D1F8418-EA16-45AE-AC6E-F64B5EA037B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FDD3E8F-3D93-4763-81C5-F23DB6AAA01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E2D1347E-2C43-4D8F-90BA-82BF03E84F9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E02E712-74E0-4C29-86AB-20C51AF9D78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C921F16-67F4-41B4-82BB-5179FF09071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0ACD90F-9DC4-4296-AEB1-F67063FF32C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C49F288-9D34-4EEF-BCF9-6802E2ADFFE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41FC0C8-44F9-418B-A729-0D58B42337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2CB1C83-0EBE-4D2B-B901-F85A086F3D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BEB8423-1C7E-4D01-8739-C8F2AFB45A9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4A08981-29F3-4A7C-8CF4-A77D390E7B6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F2A0BE0B-123A-4190-8437-16290C9A719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BE5CC1F-E86D-417E-A22F-E3DB5D7BFA3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CC80040-0B20-4155-80E7-7D36283F28A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96486BD-ECCD-4B65-BF6E-8ECBA13A7F6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2702CEE-3A81-4CD0-A9F2-C2E406D44F8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BAFDE2E-10C3-43DB-A7B4-090BC1E7A2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B95FDBDD-F3B5-4678-9070-044F51EA4C4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718753F-6E4D-47F4-A91E-84D5AEE5303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8B9409C-F12E-4F47-B5D6-5FBBCDE783B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C140D51-740C-43BC-AA79-CA236A8EFC5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F4BBC7E-AAD6-4BE7-BB81-5F57894A9D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A721794-306F-40D6-8057-993BC2B10B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1D96B3D-945F-42A9-A761-5658E4AFE6D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7139BDB-4549-4782-B70F-695693447E5E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898D9750-1A41-4EBC-A0DD-7E4D19FFA8C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4A5FE9DF-6256-453B-BE69-78DEFF09791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05DAAB9-8914-473A-9D99-4CC90204DA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0711E06-90F3-4206-9157-036546DD65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4BE0FB4-A425-46EC-B8AB-DE40868C830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9994A36-F086-43CC-8C36-D626C7E670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FA414B3-BBF1-4962-8986-097C85E1FD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E553A64-D93F-467D-8CFA-4351995DB8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FEE04FD-ACFD-45B5-8627-BB84F4E019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23F2849-9BE7-421A-AB48-BF4BCF61CDF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21CE3CE-3C09-43AB-BB99-D93C95BC6F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4764FC6-9080-4D6C-8E83-19966E741A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6B005FE-CCC2-41FB-AA09-8D9FC4FD64F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F05E19A-FC71-4F69-B2C9-04329F73789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8CE8106-A019-41FF-8CDD-6975FB21F0A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5F6D0F6-4D89-4C02-AF31-258C3D71191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B358664-2386-4387-8FAC-9614E755DC7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DF883A34-A3A4-426D-B855-9442AD5A2C1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1337BA9-34D3-4908-BCA5-F0CA71F3D92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D3631CE-7A03-4AAC-BBFA-8CBDDD111DE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0DDED9A-C758-4FAB-AC54-C58370CA5AC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1850AC7-9E12-4530-8C1C-B3098C4941F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EE1B554-A137-4F28-9187-F0A6293EC75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C12D722-6F25-435D-BE5C-D941B93E379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EE8A85B-D40E-4547-A0B9-8AAD271F13F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E532E56-F63F-4D34-9F80-9670544862B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4208AF7-5A13-43F1-BD6A-EF8FB3426D0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1FFE0646-0991-4626-9AC7-66D29E772F5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412966B-8CA8-4615-9027-8FC5D0AAB81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6FD2B07-5C19-42D9-96BA-9161E4262B0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D5A0F23-9127-4C01-8C51-241E7729973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CCAAC11-7D04-4A3C-A276-835E0E1D57D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B97AFCC-7E6C-41B5-8ABD-F057BCC2B6F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70191B2-281C-45E4-9D30-ACB4FA9BE7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98DB36A-8253-4AD2-8C54-645302C21EB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D80CACD-258F-43D8-AC42-6BDD0B59644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2FA6A8A-B518-4673-A184-D1A99749CE3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9C035B8-075B-4124-9FD6-6D9C51C7F31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B67BF89-20A7-475F-BB00-03484EE7AFB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C0A06A6-0A79-4776-8AF7-4E67811EAC1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4EB21D2-105A-4A0C-8E44-BA86D675447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4AEA9A5-726F-4CF8-8388-098AB203A5A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D542146-173B-431E-908A-836EA357B86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E72723C-E54B-49FA-BEA4-492BF2CA6A6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1F394FA-9479-42F8-BB37-C2EC0D09370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A47A6B0-04B9-4DF0-81A7-88445CE13AD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E790415-9731-4D56-922C-8DA8E09693C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B957B12-18EF-42DC-8F6E-E639A99904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B2B052F-3DF2-4815-B5E7-F57AF58EDFB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05219BF-4C86-4963-91E7-68D00C7AA3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FE7D5FE-1798-4DDC-98E4-7124394ED50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768D954-6ADA-4066-9CDB-A55F856CA24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3FAEC66-C30B-4D4C-A128-7019880FC1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00F541D-C523-457E-A773-AEFBB86BF50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AAFF6EC-EFB3-4D49-BA45-A0A774F2AF9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B07DF47-A166-40AC-9C72-13C9CEF937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E8B5F2C-E59A-4427-8330-EF40BAB75F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3D070D2-1BAD-4CBD-A76E-E9CEB96B89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A1B0035C-9B62-466D-B61E-7A84D273267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CB754E4-CFC2-4CE8-9B06-DBF659EFCB1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5FDFB4B-918E-4CAD-958F-AEAF0F706F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6481A8D-7D65-4DBD-BB62-42527B4B21F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B7653B7-B28B-441A-9B79-5F63FE59C60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820373E-94B5-4571-A428-114EBAFA7B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828BFEB-EA0E-4E84-80A4-78ABBAD82206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4978910-B689-4E37-BA24-0AE44AEF68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6F5F098-C103-46E4-BD33-E934645838A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FCD033E-1D95-4FE4-B124-1EA2D9F2136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AA09418-DE23-4C7A-81FF-E1F8B56648B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62F862A-831B-4647-918C-9D6D880C7F77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9596745-DD5D-4CD2-A385-785F053A079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72EB46B-4AAB-4A9F-88F0-20160B70F6D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9E37DE5-5A46-4BC3-8EA1-036F33C89CE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78BAF0A-585E-4664-98C4-AD3B8301142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486144E-678F-49E1-BFFA-DF6ABF556E7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8D3C077-D99D-4DE6-9E18-0CC47963CAF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1479388-1BEF-448A-A15C-B2E3ACAC8CE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17AC982-D276-49AA-9647-666355BE59B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C18247F-C18C-4A96-BA1E-946219C0605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BA0ADC1-1694-48B5-B26E-8F573B9D242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8F4B04E-7121-453B-961B-5956DBB54C9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4A13285E-2327-44BD-A8DA-658CD33E056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7E9C053-5994-4B79-9A91-8AF7D16230D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3304209-2AA4-454A-925F-8289CD7619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997CD76-9EAB-4302-9E28-4BEAD346CB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8E3D18B-11FA-40BB-AF99-2FF26EA6610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AA109CD-479F-431C-848C-42A5181D56C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31873A81-FC29-43A9-9F28-0FCD47A3026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32F8AEE-82F7-4A44-AF36-61354E26A54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4557DB8-45E2-4FBE-96A4-817660E933D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B9427F7-BDE7-452E-ACF2-BC503647362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BCB21A3-D2D2-42FB-83DB-5EE54D22B28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9B4CCE3-A468-4A78-8F02-302A9555E7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284EF4D-CB9A-4ACC-A397-0DDD84801E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E2FC0E6-4840-488D-B599-792A6FE2573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80542D9-76C6-4B99-81FA-4A2856750C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C295A1F-A84E-48AB-83A4-6191F229C71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F27F02D-CA40-4E72-824E-1EDE0C85BC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592554C-6BE0-4112-B82C-17E5A1909A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45F979D-1860-4C00-8194-8AB95252FC5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F83219F-E185-4F69-8F1C-4ED9D5D5798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316F6B0-4D08-49BF-8FE6-51C5628D68D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422F113-226F-46F5-A603-A016D5D4E9C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9E767CD-F7D9-42F5-B4F4-AAADED6FD83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EA666F8-CFD1-44BD-A290-4B13BFAFFD3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518C55B-1E50-4577-A3A8-C5C00977229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6528DE7-B804-4B1D-B6FE-EC8262E685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94E77A8-70F9-4A37-8ECB-4FC6BCD5AC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E70F80BC-20B1-470A-A869-8AA1EFDDCA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73C371C-A59C-40EB-8331-78D5995B3DC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93AC587-B9A8-4A0B-8FD1-D2FEC121789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7FD26B1-2808-47F0-936F-C51583590DFA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560ECEA-7A6F-4556-9D80-1DC6E560B87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939364F-B53B-42B3-BB1F-8A95CE21C13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2172AE01-5840-4422-B47F-503FF7D326F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23EA4D93-E4C7-4F00-BA79-87ABCBBA5A04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83BA36CB-3FC3-4A46-9270-C7F466B7926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F0EB228D-DB14-4835-A89A-D05F9A41510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AA041D4-D2E9-4CCD-816C-EF879E69C61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18F7D36-DC24-4BBB-BC89-BC702BDE0DD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954BBC8-F24D-472B-87F7-1926BD7308D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D768585-0178-4A43-94CD-EA08BC40A2B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62E7250-CDF3-4B0B-A58C-981D01876C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D9B3310D-E54D-4733-B5E7-1635ACEA3E4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5663F6D-15E3-483F-88A0-2312AA1AB34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8EFC9B3-0B35-4D25-AFC0-0F336F1ED36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02AD15B-AA65-4C1F-821F-BAF49B50B2B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7FE1B41-1E8C-429F-99BF-49F2FE847F9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4A4E17B-3810-4477-9B92-6CA5960A423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6150B99-ACB6-47A2-B05E-5E40124FCDF0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DF7F176C-598E-4E57-ACBE-86288618E62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381B78B-983B-4AE9-95C3-9DDE2D8B8BA9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B28EB4E-93F2-4254-B323-27FE1BA8D85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E969450-885E-4EDE-8473-CC4489435C9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9FB3430-5EF9-42EB-9A34-CC124691AB4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1429CA8-EFB6-45D3-8A2B-4E1807E67F8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F0EFA15-42D6-48AC-8414-8C0C506C5F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3674B6F-D41A-428A-9B25-F6813702D35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C4122AD-9432-4D94-9130-35BB4975B6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6450AD4-D63F-4F76-B3C4-3BFF36F5E69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4EC5014-1F84-41A3-8E55-7791A988CB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ABB6C2FE-B047-455B-8060-DE875F56E96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12C5B2B-CF04-4F01-8356-42C9DA38BA3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56220E3-C6C6-47B5-89C9-F91B66CCB5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6F077D0-7475-48ED-AF82-FA3A6877D0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54D9CFC-3A0C-468C-9FEA-7D5C94F225F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CBE1D52-FEE7-42C7-AADF-3F6C8862BC8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77EA649-9413-45DC-8390-E652375A558F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0998B73-FFDF-4D1A-88E9-49560F919BE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D81B4EE0-67BA-444B-9A4D-2F12E6B1D08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C91DD50-E539-48E8-A3B6-E6DB99551B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E255BE7-06BE-4D8B-BEFC-08225CE08F6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33DCD81-B4DF-45CA-AA26-D66E820349E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CF0A0DF-E038-4693-8341-D629EAAFAA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57A7D69A-6D48-4515-8A5E-7DF007858D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EB381B5-DC2B-4C39-9C53-8D3B669B039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2F3D462-24BE-440B-B0EB-213BBC78E77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98C9987-E0D6-4450-985C-677E458D366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01CE6D3-40FC-4C0D-A08A-9C9681FC65C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B523AAB-0AF4-45DB-A51C-6865FC8BAD5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3587FE3-2C56-41BC-9C7A-9308F91F46F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0C712F1-24B4-4E8C-ACB9-7728D119D1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7E976F3-5AC2-4236-8BD4-A1E9BC79AC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7F10D04-1B8C-4608-8A63-772DA3CF0A5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257FD75F-9D3D-44F4-A292-6819D2CE443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4EACB7B-26EB-4DCC-B344-C6E286CE09D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E308A27-F782-4723-877D-BD374369D22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25B52809-044E-45B6-84F5-0ACA1815A8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6DE1699-F83B-4B5A-9119-4855FC9973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B0D2BFF-1C50-43EF-B08C-4B573B24014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6C176D9-284E-4862-B60E-7984F3E696A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09D43BE-0B43-42BB-ACB7-6A1C59CD294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F9DC675-2D7F-40DC-B4B2-0DE6258F336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F1722C8-9D3A-4251-851B-AC309B259E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9B4D05A-CA7E-4656-8140-AA661358FF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5D617BF-283C-44E1-9DF5-FFE6BACE63E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F446D4D-B151-4529-ACE1-1543CB2D83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4B29D06-751A-4D7E-8951-3712E7C574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7E28A651-70B4-4B9C-9675-689A0DB4BE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7F97022-5890-449F-BF12-33716294E5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4582606-C594-4FD3-BA61-663A5244F62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34CB11DC-431D-4A87-B514-AA80CCC84B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04710C1-5118-4F1D-90B2-72D564A7C98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0D664E6-BEED-4648-A546-F3EEAE23EA3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587FCBB-B49D-4AC1-B2D8-7AD0BFEFD96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4248F8E-29D6-4A79-89A7-53AB7FCE0F8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DCDEFEFF-5F34-4B6B-8B53-92F32AA1E87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534144E-4A8B-4F15-AF21-C1706F53182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2D817DD6-E218-49E2-B548-476EF890933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AE7FB85-25BE-43C0-90B4-A82DA367F75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25186D0-0B95-4D5D-9362-BC909A77527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3EA231A-952D-490C-A44B-845EAD70C80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5047554-FC13-4AC9-A2DE-024CA359533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6A6294B-E06E-4E4E-A2EC-0FCB993CA9C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AA35897-E877-4112-B61F-B2AF0D0B078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2564BDD-E993-4F30-977C-254B6B6FFCA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F3B07DF-2B66-4EE5-9C1D-BC0A3626D2C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BECC518-BFD1-47F7-9ADB-6E8D7448CF0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55409D5-1F9F-4413-A561-509197EC445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24EA87E0-B40B-4CFB-BE5C-7921E1D5F3F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671253D-6690-48B1-9C23-FA3E7E2AA45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22D4598B-6F2D-40C6-BD67-548282CE0D6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E22F656A-CA37-4C30-BA85-20CDA7F3B1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2AA36AD-C1C1-4310-A9D8-0324C964FF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C1319C7-1C57-443F-8655-29086CE62C0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DA7996C-04E5-4971-BB20-CC01EC652BF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8A512D5-BC91-4132-AF6C-AF258B80DC4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B1B097C-F227-4BB5-A994-BCB9C4078F2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92C3F00D-5123-4DE8-B1F7-765B6F0DE4E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F6A9165-A35C-4B08-A243-28237D36C22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A55F345-A397-4453-A06D-16CE7EA9B94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EBDF421-8277-46B2-B1C6-AFA1B4DE5C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1166545-D54E-487C-924B-395971F409E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FB142F0F-FB5F-41B1-B65C-8F690EFE481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E82C0738-8898-45F2-9D36-F0FC931E553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10B361D-888C-4DD9-9863-966D04E9215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1806F32-93E3-4063-9C1A-9590EA7C254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E4808227-6543-4CEA-9199-4D576CA3AD9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6CDF9D3-259F-4D0B-9472-70B8A2AD02F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D4B7C37-6848-4CBA-9202-A47993CFF1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C34427E-88F4-4988-8A27-720FA81573D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3A6F440-04BB-49C6-B3C9-AD3F48282BE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B7D9881-82BE-4532-BB90-592D55F961B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60E76DB-D27F-4AE6-A280-E50D41A02E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671D343-8F09-4604-B276-E8B3C7D10CC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CEDF048-7904-4798-88DF-88421D48E0A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561B26F-1BCC-4304-A78A-7CCA257DD9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D5AE524-6197-4A38-9EBC-931B01AADFF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B8AC101C-0CF4-4604-81A7-318E229AA6F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5ED9ED6-EB7A-4BFA-AF8C-668A3063E7B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C15698C-79E1-4BD3-96F9-6BD3FC2BF81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85DBCC9-68FA-4E89-8192-BE69E09994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135395D-F982-49AF-ADEB-11F4F5F2FBD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09652DA-A07A-4680-AC54-5982132BF0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436DC0E-9E1D-41D5-971F-49D8FEA477B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5517FBC-9E75-4467-9DEA-0418E263798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898A556-A4EC-4202-93B8-B3150426781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36F46BE-EC03-4B02-BACE-DB98685525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F458DB3-381D-46BA-AA0B-0CE3B648AB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1E7AAB8-978F-4016-BDF4-F48C6B3055F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51393730-6319-47FB-BB0B-12989C624B6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A737F43-1598-42C9-AE29-8881E88CD0F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2C11E796-9FA8-4B6B-AED6-867B463D4F1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BA8A460-E745-4D7D-8E5C-5F01E4EA90A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3F223AF-48DB-4932-AD5F-79C54CCEA32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B449839-61C4-456B-B6EE-4D15D9F034A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330EB12-2DF0-454D-BA86-5A079265F1A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080406E0-457A-4FB6-AA34-4D78C47D748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7190175-9DEA-4E19-B320-C3BF81501D0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FE8A3D5-275C-4A96-84BE-D42E36E5FD8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6479C2E-E1D0-4F64-A948-2FF5A7D33DC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4699FC1-361D-47C3-919D-49A87EA5D2E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98F79AD-A882-41D0-ACB7-680D72EE24B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B943C45C-43C1-4D7A-9DEB-2EC4E9036C7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EC4BBC2-BA51-4ADE-82B3-B4073CFA56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7BAE5E6-D5B7-4903-9A76-8D79BB8B15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826F561-6AD8-403B-8B85-CCC33302660C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F33ACDC-7E9E-4A16-AB55-4F6D8997601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DDBB663-D178-4152-B5B5-ED56201AF15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269DB4DF-3D6F-4695-9519-953A635749D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1F99EFC-4067-47A6-8992-DFE2774F5A1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1FB6BC4-7097-4669-8DA4-CFE7810DC2B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08FBA511-1D88-42A6-9A1E-244A1A399C2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4BA0C5E-5B44-46C6-BB8A-7289225826B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B521A40-57FC-4D79-A781-57526B0929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46D70D9-E0C3-45A8-8262-FD147BA4ECD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D6264FE-9F39-458A-8D83-6576F5FE53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4B9AD11-8EAD-43EE-93BE-5F9E7E2B4A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69C2AB8-AC52-42AD-B19E-3455F066B20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B45AE17-FE91-42A6-BE50-079E15F46D9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8592436-1FB8-4442-80BB-BEA538FA647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3320B2F-5433-4DF3-9126-48BDAD0962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4B8A4CE-AC95-4520-BE38-73D38E7A9B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17CCEE0-21D3-48B1-B280-C8124B35B3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F7356D2-05B0-486D-99A7-E486566FD35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299B1E2-81A2-407B-AB9A-83F22B8BF3E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EBF0AD5-CD21-4180-A53E-73031ACAD3C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6AD0AA7-0A93-4C40-9B01-8981829B3A5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5021557-2CA9-484D-87E3-3FC8BDA6B9A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96CA3F1-77AC-4B6D-9E4E-4449A88C0CD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70B5CE1-B47A-4707-8344-DA3B942DA25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7DE620B-9522-4CE9-BE8A-00B141B2E75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73A404C-4629-4946-BBB3-CE7F332B48D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9D7C75C-EDB0-48E4-97E2-5AE788872C0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8BB1619D-550A-4DA2-A985-E99E4DEECDE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5460BC2-EE62-45E1-B0A5-762D77C80B7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AD32714-FD34-4C0B-A680-1919CE72D5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BF9D100-DBD9-4131-A42E-74D71AB55B2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DB650EE6-72C8-49F2-B601-E5A61E16025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FC306D0-8A65-49C3-9794-21C3CCA2BA2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E227266-53ED-4503-9A9E-4A9FD1286E5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CB0206F-A85C-4A35-8C2F-8F5D1E94E42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6C55E0D-F13C-4BBA-A0EB-ED4ABC1A892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1555784-1881-4092-A21D-6D7DFF6A33D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3333393-B766-4F08-BA59-DD71E80F0D6D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3877803-2863-4A36-B9DF-52A8D612B1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458B16B-093A-4ADD-B105-3C2B1CE5313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E74F07C-11A2-475A-A2CB-23DC3F7546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9EBBD08-91A2-4902-9BC8-98F6DA6D7B6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6410ACF-058B-498C-86A0-8712E23701E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27F4144-AC50-4C40-AA83-D944D11A7AE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9BECB4A-3735-4882-BF2B-F38E4EE3F5C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13AC01B-8015-406C-B88B-4E9CE02D6A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2E09319-6A48-4F1B-8B4A-1BCCB4F1A57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6480FBAD-1FD9-46BD-BD72-1573606EAF6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7157EC3-FB17-4440-8F90-FC4938C124D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2C0F7B8-A2D0-4F16-973D-5C8934724D4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70A6691-6AF7-4739-ABF8-56A686681A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AB6C76C-DF76-4903-99F2-78C6D691B91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A18A291-81BC-47CE-844A-1C5A4819BAA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D5480FA-05D7-4E29-8600-00643F98B6B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FB4B404-3963-4916-B89A-E463A91ED0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2C65E53-0BC7-42E0-BAA5-78FFA4981E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F81B0D2-3ECA-40FF-B41A-233FC97AEF0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9D00D85-23FB-4807-948C-89586C3D00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B225995-8894-44CE-8973-1E96291E73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49E37DB-6C3A-448B-85F0-96FC2F2D7D3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F309F20-2FD2-4DBA-9488-970DB04CB26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4B865F5-7B51-4196-93A9-D6A4B36DCFF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B528F18-F184-4DA2-98FC-EC71A60EBD9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7A0DAE5-E869-4201-8147-575D523D7E7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5866B0E-5A5A-4959-8C3C-24827BE00C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5FFA1A6-3FE3-4978-BBBB-34B3909571F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AD20E02-A2A8-4189-8C0C-9579274C97E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568FB12-A029-4FDB-BCF3-945860BF915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417D784-D959-4A6C-A463-03A44D560F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B838226-5731-41F5-9983-A919C9C9C88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69B6E786-F466-4D21-A9C7-2967C2824F9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BB3FDCE-C27F-4E36-9DB5-FDDEB3E91E9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06F2DFB-549B-427D-8FCD-42F652EE501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F3101EE-C8C3-434E-AD36-EFB80085B02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6418E5E-3D6D-431A-91DD-926CCA1EC9E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88C52A1-D404-4DE5-A1DA-D8AF7EFAEB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9611B5A-DD73-40FC-8F6A-3409F4C09D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F998AE1-7395-4735-826A-EEB9F9848D5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6FE36C1-B20D-4201-98CB-A6D605441C2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CF6CFCC-4821-4AE1-A887-D30AC5FF6A8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979D8F9-4ECE-4AE0-A221-2A857EE76C2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C2597BD-6636-4787-86C1-AF7472D5241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B5AA3E2-1384-4FA2-B328-BE52C38576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3B1597F-3E61-4AF2-84F1-4E854991219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3506049-4C27-4729-8AD4-F48A3DA2CF4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4C8790E-F4C2-4A9E-ACF4-884DEE72077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33C1032-8DA8-4BFF-818C-3D5126E59E5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FF1833F-9FA6-48BF-B619-C4E328B78C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FF2C4A6F-743B-4AA5-BB18-3B8038F9C0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BBA9028-AF16-418F-8590-3137648EDA2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149FD20F-8B36-40F1-9B71-45FE31A4AC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C34155E-6A16-4973-8813-F8CCA9F2D6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B7DD993-DBF7-4C9F-8396-BE972F878E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0469FAE-3B91-4749-957F-154E07305A8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B302924B-F285-4D23-A3DF-220ADC5994B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933FDFC-047B-460B-92EB-822471F883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50C30BF-0956-4A7A-9DCE-055170E48AD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02D9D7F4-9973-4360-946C-E269618733A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7F8ADAA-F94B-43F3-A402-74FE0590C6B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D1779F2-3A91-4CFA-85B8-A8F7DB48726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09ADD4B-A04E-4235-AF64-3E6DEAC0510C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3AFB61E-8E15-400D-B2B3-8FAF8CCDC44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63483D7-BF4B-41A0-A2A1-3CE826F868B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52A35BE-542A-4DFA-BB76-A5A03F8C4DEF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87858EC-71B6-415B-A54D-1A410E9D44A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38F0E64-E372-4068-840B-24AC36A64A3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F8E0B28-D424-4CE0-A0C8-50AC2C12223C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007DBB7-836B-46FA-80A4-95600C23BAC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62741EA-C900-4E3F-B780-4F5007909E4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273C041-4718-4265-B909-D7612DDE5B7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E161103-9FAA-4595-909F-57DF8CBDFAB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F2647A1-01CB-4D41-BF7F-95618979222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84E4E33-60BD-43C3-9D49-30A3C709D59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DBB92906-E87C-4CC1-96C6-F0885FC8A0D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36ABFD2-0060-444C-921F-B5968C3C0FE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B90E52E-C74B-48A8-BFAC-7FA3EC3AF9B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D56660F-048F-412D-9B8B-B4EC9AB720E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02C75B0-B63E-4BE2-BA2A-E512A67E3C5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6DF5B1D-15D3-4FEF-96D0-42B527AB17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08A564C-94FE-42C5-A1BB-2E6ACE61E3B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21A04C0-01D2-4F16-B532-A195990353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9D279C96-51E2-4DB5-9AF8-0D352FF2018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02617B2-A723-44A4-B787-F4E36E0F9B1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FB39575-1EC0-45AC-890F-756E0C0F5CC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ECA0DFB-990B-4399-9994-5700864C81E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FB0E004-0E5E-414F-9548-51247BEB5FA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6E1397C-94E3-4464-9453-B88DDB9CB26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BDFBB91-AE38-4B78-A7A7-2C786252A4D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B4C30CCE-12E6-445E-BFDB-3E5EFC331C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64572B7-F2D6-4467-BC44-33210179F5B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8C961A8-D86E-4B44-A727-63462F8D622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50CF396-A1AE-473D-9BF2-8C165C886AA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694DC970-8D0C-4EA4-BEBE-5CE7781408C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1906937-2E6D-4E35-AD94-AC7A3574C4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423A15C-471A-469C-8DA7-C0FD0E11E5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1AA5248-6747-4F7C-B8DC-F0A5C0CFF3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C228A99-E3D6-4AB6-8A98-32468248CFF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A6F5718-08B3-458F-A751-C918167524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B82A59F-7524-4ABD-965F-D758DB78E1B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2A690AE-9A02-45AB-9D10-65887B95DCE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5E1A1CD-79C4-4765-BCB6-984AD36F35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D1A5CF8-C395-4886-88EA-44C7CD72F80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79F26AD-46A8-4CB5-82B5-01B5F1B28B5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7F9D5C5D-3971-49DD-8EFC-E355D8245D4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AC3F288-1F28-46D6-8D77-76A088E6B71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4C9A58B-1489-40CA-AA0B-002943A7D8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C6084B2-F19F-4C78-8160-0699EEA1B59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54B9217-1A95-42F2-91C0-C13BDE959E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6FB4179-8598-46E8-BA38-C207670736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C87C840-61F9-4168-B09B-4B6E3437C75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87B5C3F-B823-4924-9F38-333B6AD6985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3890781-3DFC-4D39-9020-33705D7752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BC5E0AF-16D7-42A2-B124-03A9F276AE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C569D8F-9D9A-43D8-BC11-22DAA72620F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AE3E830-8694-4523-BF29-C518CC07589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93C7B8F-0A5C-4BAB-9706-666A39392A1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14AE86E-7CD5-403B-ADB0-8CD232CD7F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3C5B2D9-FE76-4CE6-8906-9A5868FAA2CD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A7F29F5-3214-4F25-9C4D-A436A74C92C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3BD42118-6B1F-4AA6-878A-94135FDDA7E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934DF78-D8B7-4170-A9FE-20BE98E6802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7498B78-4EC9-4B75-BB5B-202DEDB6792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1131EEF-6221-43A6-925E-30853382BC1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FB67930-A957-4F13-B53D-8788454C09F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B4320D5-3607-4847-90B2-4A7CE0330BB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F6FB7F0-9B49-41B3-B296-2E458A5DF9E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98FE4D6A-5EA4-41A2-B051-97CF21BFF5C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AFD9487-B84B-4458-9990-BC8EBF720A4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518F7D86-631B-410D-BA29-630EEB6A1D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495008A-8F37-4B58-BEE7-E3427E62DA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03519BA-9257-4692-AA14-55F80EA9433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537E1AF-3EE4-469E-B63D-5C2CC59DBD0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8B9EE8E-6901-4E2F-8AB0-8834EB7B780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332C316-134D-470B-B264-2AF4C9CDDCF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88042A2-F381-474B-A2C5-82DBE500165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80AF100-3080-4BF5-A911-86F0F665DDA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0D29C9B-D3AF-4B50-ABF6-65A8C74DF53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9971D67-0B2F-419F-9AE3-97DA8C4D7C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E4F49CD-6419-411D-83EC-24B1ACDE88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14A60AC-BEEB-4C63-9C92-BDDD85A6BD4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63898C31-E329-4FE6-AB69-F8966821AE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CB565C4-A20A-460A-A301-D4334377C2B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4B8DB0E-7308-4C70-969D-42E2944395D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0926A71-C542-4523-BA7A-668720F191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5227A2F-E19F-492C-8E49-39234B019ED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BA54DE0-1484-4862-854A-F40E673925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CA8C07D-3B31-4D8B-8BE7-2FCAEE2A7A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6801C3D-7BA4-4462-8B50-EEC401C7B78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A5BD959-CE48-4EDA-A934-0FF72D0CCFF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078BA54-8773-40D0-952F-55F8B387E9C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BF18CB6-02BD-4F4B-92B2-F7DBC8AB4C3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C10F78B-A401-4997-B536-5302566E0C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51E9671-950D-4E56-9928-1643C503B53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7F04FAB-0FDF-465D-B32B-5AB7D99DB21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3E1DE78-1F55-4394-A259-C83967DC531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775FB1E-46A8-410F-895D-87A51158051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0DEBD885-7005-4912-9AEE-6EB45E040A4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2905A50-3168-45AA-B944-7BD3C39B352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94050BD-F757-41D3-80F7-740FEC68540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77FF274-C624-4FF1-B4B1-6021BDB33BE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06A007E7-91E9-4371-A5DD-F6C7A5227A1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39D5FE0-150B-4D1F-9E6F-58C037C2233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049DE8B1-DF31-4A7A-B910-81A48480AA9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DADD8FB-05FA-4C80-BAA2-D7E3461755A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A7C4716-132C-41AC-9BE0-11A7D0A8FF2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FF9A6253-24A6-4E03-BB94-4F8ADE866F4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3DCCB6F-E87D-420D-8B95-0B119C5FD97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3784C61-462F-4D84-A335-3E43949DC72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098F472-6DAD-4D82-AF59-55B367F2D3F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6D8F301-9F72-41A2-8588-E0652912151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4602C0E-7AD1-41EF-A35F-BC0C459A66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8DBD0D4-5372-4807-A725-D979DCFA068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AB927D2-79F4-4FCE-BA32-1E7D38C91280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27E0BD5-FB95-4215-A861-AE87D10B567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E3C5327-BA94-4803-BA9A-B88F0FFAA2B4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3141978-9137-4AB6-A422-0049FB56D9D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3084189-5144-4190-8C1C-48DE695CBA86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A269575-AB5C-4D2B-BA75-DCA68234909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045F61A-997E-4DB5-B6BB-4310CF5A87C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5DECA75D-E0FF-4A78-A174-9DEA4ADB96A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76649AA-8625-4C4F-B6DD-715A9336A9C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BB52A68-5C5E-4F24-8B5C-A633EFBCA8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0E7A15B-7D6E-4B9A-9048-EAF8C89FC58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E5F3FCA-3176-4684-9888-FF29FFD563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2AE9507-D63D-4500-864F-6BF65EA91AF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3DBC8ED-8F95-4ED2-8A0C-4B697FB810E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C933BBD-0A49-401C-9299-365CB8979E4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4599029-EF71-42FE-9570-4573205583F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403FECC-E53A-480F-A32E-41CB1E603AA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E1FC8AA-CCB3-4988-B28E-CB3B2653C6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4DE741B-6954-4703-8D1E-8722F42CFBC4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DC2E386-18DA-4ECE-BCDF-45219377DFA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DDFBBA7-38C4-4916-92DD-A093C02F7F9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F217E16D-5A68-4ADF-9E47-EA8262C44A1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589CFFD-2219-4F21-BF0E-D8407F619FE8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523A24C-A366-4AB1-8DD8-551B92C4BE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61A3B433-9CF4-4852-83EC-F6228C2A7FA7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7BD5812-252D-4B25-BC8F-2E92EDFDB38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A9E5CBD-852D-47DE-AC34-7802CCB1AB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231C1FD-9C8E-495C-8C4F-CDF7E6B567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6C5D8E65-E381-4B01-9208-1FA1F996263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A876172C-AFAF-4C81-B56C-95BB9781B15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0B7FD37-48C6-4E18-AA48-8DB565FAAFE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A18BFDF-5E06-407E-88A9-0AA29833EA4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4561360D-E258-420F-A31F-A5A1405AC20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BAA52E7-6E5D-46D8-B089-316670BFE51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CC3D365-7B85-4EE9-A508-D8B5E209D23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632D083-E03E-44E2-B7E1-06526F8BF4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F43B49A-EF68-45DB-9374-E8054E827A6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35EA1F1-7E38-4DB6-BE27-F424A11832E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6F1D104-317C-4F3A-9CCF-ACB6BFFA901B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7E3E851-E6CD-4837-BFF4-683FAB49FB8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3DB8B07B-CA8C-4980-B59F-AAC2F96BDDC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BFD80D8-FB8D-4393-A3E3-216D01D7A4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0B5EBAB-300E-4598-AB8C-C2ACF0F135E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C2481F5-D160-41E8-AFDC-13BAEFEB205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BBEA7CB-2200-4D15-829A-E9F5425890F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21733C4-2E96-49E1-A7C1-A2BAEF421A4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FD1CBBF-C8A3-4AF1-B544-6E606B6C3E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89C7FAB-70CB-42AD-815F-F47A7AC3E4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ABE23CB-1BC4-412C-9F1A-23DACFE66EC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611C335-8C25-4932-89EA-90EA52E7B7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4D56CB7-70B8-407A-B1BA-89EC3EE0EB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92B63D8-CD7F-453C-9D27-AC8BE7C3EB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29F85E6-9FAC-4384-9038-32593E8F6C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289A35A-2A15-42FF-A5C9-435B7EE847F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BA0168EB-A27D-494E-950B-F2BAC7117B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1E4A222-9576-46D8-85A7-F3C08C71189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B9F9AF5-1564-430A-A7D1-FE731B1B840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67EAC44-DA2D-48DB-B91C-FA077B9167A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DE77129-982B-4293-98C1-AF552A3BDFD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6B75964-863B-4EE4-97A1-C24CDD6BAC7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8BB0A311-1748-4C1C-A16F-15AAC944422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FA5B228-B5FB-41AA-B8B6-7909F9B3C16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79750D7-A2CF-40EE-A926-3E73A590E3C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BD232D1-2188-4C07-AEF0-60F281C4497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A8CBEFF-ACB4-4F5E-A31C-ECD1ACEADA8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84393D0-A449-489B-906F-A04AF7D1C90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22A5F84-B2BE-41D4-9E92-814D2700248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A9A9242-1FA8-4872-9E9B-ABB7449E485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0487BAD-061C-41AD-A4D8-C57E3FFDFF8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9D9856F-2953-43BC-A036-6ACA6B14CB7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98F373D-080F-4495-86B3-AE961B3C289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44D9607-57DA-4AE4-AACA-FFD02066AF9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94D9872-1684-4BAD-BC0D-7FAB7FDB8ED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ABA2354-F965-4909-B6C9-D183265F775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BB5A06F-8660-4E64-BBA9-90C78F9FBB0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0AD7ED5-6040-46EA-B125-8B8826652F9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23493CC-E30C-4155-9430-11ED3E13F9C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86C9D94-5494-49CB-A31E-D6A4C683862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9CF46FE-CD49-47BE-B837-CE85026DCE4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4D4A8E5-697D-4CE7-97F0-C981FEA72F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5502B62-3BA5-49B0-BA55-284BBB103C8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122CED4-4E45-49DB-BC96-891F31AE9BC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9C0F9DF-C4C1-4A3E-9F97-B9579F079D7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67E4669-02FF-4B22-9EC2-09DEBA67917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77970AA5-BDCF-4A9F-806F-A756833D91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3B8D510-57D3-4BE0-9B95-38FFD53EC9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39A3C3A-D86B-4F9D-A01D-68AD52BC4B3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10F58052-CD50-492F-8744-FAFDAE615E1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C0897CD-A627-4ABB-AEB5-6FB62C77E27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2B1AEE5-2439-4E97-9716-1F1F0379403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DAE21A5-670C-48F9-A602-9E5ACC26A09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F328AB5-8340-432C-B502-0DBB6E45503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FEE6E06-1BA1-4155-AA3F-5CB9C09F43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542F4EF-7FCB-4523-91D5-26DC8C7B8F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16E7CBDB-3E1E-4600-A48B-E1D072ABA74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F1DE426-E558-464E-9E17-D042665D980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6863EDC-59F7-4894-850C-7AD2F9C782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7D4A608-A648-437F-8413-B9D0893DAB4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3C4F395-F8B2-4724-BE93-3433C3661CB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84AB4CA-B3B9-4DB0-AD01-9F6DE23240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7805FA7-7AB0-430E-8189-2016EAF7E0D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F9A6F387-C281-4BE8-B5EF-3EEF5E246D7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D81CC31-39FB-46C2-91D8-C8481216DEA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252DAE9-E089-415A-8E1A-65F29F2116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AD1A8A0-4640-4D22-985B-E5D1D1BFFD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D1A69D4-406D-45EC-BA0C-D8AD457E91E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BDFC328-0C2F-42FD-BF55-ECAD0D6B50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65AF10E-A94C-4BA1-81DD-52BD88B142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2CBFFE81-2260-4FDA-B2DE-C4BD35309BC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5E83FE9-6A4B-45B6-B480-536BA90E7FE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5D06BD3-F64D-409B-99A6-1FEDA353E6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56FCF53-383C-4F2D-8692-C7F0C4B32B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8535AD3-2C2D-4E10-8C74-0A829DE8616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BD1A41E-7DBB-48D1-BD1A-F5607602A012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8A6BA59-F18B-4F41-96B2-D5DDA06C8FD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5AC19D74-2373-4525-ADE6-A3CE738FE46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9D32DDE-ADF4-4487-B519-F1786166FD6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12F172C-53AD-4363-B54B-5637CE53CAC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6807A5E-7925-48B8-AD43-9133A9779EE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952EBE93-91FE-4DED-93FE-2E9066B7450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46DBB5B-A6FC-46FA-B9BD-C5317FE8C27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D5D2662-1243-4097-A86F-16E2CE3C8D7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DE25791-97E2-4319-9558-25AB67B8BDE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56F0BB9-2663-42C6-89F1-C4FF5342534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F66829C-A50A-4875-9E8A-3E80302655D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142862F-0DE6-481B-BBFE-750158B6D61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887C988-EB1F-4DDA-8A3E-C616C47D576A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31A6C92-3B0F-4452-830A-3123B7FDDF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250DA94-AE23-4F8E-BD5D-AE43F9CD99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F24DF7E9-CBF6-4C70-9D0A-B9F7F13BCB01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69081AB-1F18-4A73-8120-5305FDB7DA9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387E5F8-3E4C-4AA7-A980-CF08A4CD440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EF4AF49-7C6A-4BAA-83AB-E2D3FA25F0A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D90612E-C10B-40A6-9F69-17B301EFD2F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03A0EEC5-CFEB-4A3F-B724-F4FE04D67B7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FC6F89A-EB8E-4BFC-99C4-88B3873545C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FA72D2D-8865-462A-B3D2-4E9E423C7E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81FD6DD-5126-4435-95F6-5DD6ED1E06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5090A57-69FD-46B2-86B0-B4FB8755653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B69C759-2E21-4936-9F9B-E31B3046CF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F1C9D1C-D111-4A82-B567-0DDD27E73E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55135DCC-47CF-457B-955D-B65A75E1830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AD3DC8A-7EEB-4256-9A32-584D115C675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12438B5-4AEA-4126-B2A0-53ABA486614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380267B-4692-4268-A114-3C59D5B458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96A003F-D8B0-4EE0-9E02-1A45DDE028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6B6D142-9AC5-4676-82AB-8DE4C3CC136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5632CC08-F49C-46FA-9487-07D218ED154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1E2A08C-3793-4E91-B2EC-DF044064DF2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625B924D-A0B7-4DA4-87E5-396653EA002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96B2EC8-A306-43F0-913F-761183681B5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16CB252-FE8D-4B60-8DD0-593003C9796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1CF25E0-FC67-4F35-8A30-30DC06DF16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75172DC7-C483-4993-AE4B-08A81DDCCB2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DEB79F6-A806-4411-8F14-6A3C9333DD2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A4DD05C-CB28-43E8-8BCD-FA86F223532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5C9D7A9-7601-4B8C-96BA-C838C26AB89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11E9F67-90D8-4AAB-8A8E-4BB59D7343D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F09234FD-90D8-430E-84EE-DBCC92E0CC3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2D54A1B-DA27-4AF6-8428-A87C128A4EF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3C2FBD4D-2E78-4B38-9F2A-F8D7B7A20D4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CB8914BB-BD87-40F1-82F4-74759975D74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B456CC1-4918-4942-A28B-9F74ADEFE5A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B943239-E676-4C9C-91FC-3FF0317FDEA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0C2E51A-E30F-408F-8BB0-B6C78BEEBCB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F4FE327-F010-40D4-8F95-AC31C98BBDA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A1E20B1-B759-4076-AFA1-DD9AB864742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89FC0026-E320-40B6-BD92-BC120BE38B0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AC5E79E-9AE3-46B2-B601-C8AE487D1B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7499409-20B2-45F0-B885-2A55ADC8478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4258B52-23D4-4D9B-A430-0AD21C0026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8A413A4-FF7A-4209-8CA8-FCE431F30FE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437AF32-DC99-46EF-8F24-434114A9A24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851F6DD-29BA-4851-9402-33D0358D975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C36A692-015A-43F8-A4EC-7BC6808842B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951ABEE-7AA2-4029-9E2C-063B6963C72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BD82CA5-754B-4687-88C0-B741BB2DFCE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506E541D-1FA6-4B63-8440-8835C736E71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68B86CA-1A51-403A-B0FC-FD8B7805C17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D7E5DEF-2006-41FF-8818-084F96C1BFA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61B2A63-F97D-49D8-B816-54D2C616CD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DB980F5-8669-4BBB-A6B8-9DFE4BEA18D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48E0687-E42A-4924-9857-B3268D78CCA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DAA8F62-D925-405A-8656-50E9905D005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D193B12C-6326-40E9-A33D-20AEA554F1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66314EB-B510-49A0-84E4-C92A3C46378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172AC860-D7C5-495C-85DE-F53BCED8D30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A92B161-829B-4C09-AA93-EE3B052F2DC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0A7EA8F-B7E7-466A-8236-E21E2AD358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592FC6E-99FB-48E1-84F8-6D00D2C2CE6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63576F9-DD58-413C-AE1A-7AD6ECA9465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96281F0-C65E-47E2-AC01-7674C6A50A4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D9EFC9E-1126-4607-A295-31935FF13AC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27271BF-BEC9-4E9B-BD18-3910E381D94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DFF1FC9-2CBC-4B84-B0D7-626535C736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CE63B23C-CE8B-4C4F-9B69-8E5A193CE92F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A9D0497-63BD-41C9-971A-BECB38EA7D4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721CB2A-D59C-48F2-B9DC-1C3CA52E15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40CE903-7F00-4C51-9457-9D91144F73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5ACB01D-BFFC-4C2F-BD3A-1E900FB8009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8980FCC-EFB7-4758-8A64-E723ED045C2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6852D9A-11C1-4F0D-9750-D651D259B63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27C913AB-C285-4511-B4D3-7D55919B362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98CC6248-33DE-4585-91DD-BF826785EF2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BA7C998-E8CB-4888-8765-C249ACD413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1B46970-F7E6-4043-BE9E-D6BF4326BF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D7C3082-BDC9-44A0-B33E-910B2F6CB8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E137402-11E6-410C-A755-B49FDFE83CF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B367AFE7-6C63-4877-886B-4DC894261C6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57E74C9-4A44-4EB1-A880-58E8E618046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F24678AB-AAEA-4D6B-8105-BA5D8C2279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40C0A7A-1221-4125-823E-8037F7A8A9C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7281E84-F928-441D-9EE3-CA442D1F77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4DE5028-63D6-4C26-9A9F-DCAD71829F1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A369132-BB38-4990-A279-5C1BF7F763E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2695688-2834-4ECA-AF38-9FBBF2848F0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92C825F-73C6-4E7F-B450-CDB8A432491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E5DCA22-79DA-435F-9A2E-F4FC22A039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ECFE745-5441-4829-8DB3-0BE766FF13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0C25F82-88C8-4825-A081-BFA452AF89F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0C2EA3C-C688-4823-B755-AFC73D75D6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BB0380B-BEDC-456E-9DDA-18976ACCBF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1D37CFD-869D-43AB-B814-2B21A4AA2F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DB0AD4A-1353-42A5-BBCD-F5219EB5B2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2B954AE-4672-454C-B07A-E644046E731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444D112A-8636-468E-8FC5-5117E6969E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F04C8E9-4574-42E6-8775-CF690CF40B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0EB7988C-1283-41CB-BA59-BCA94BBE2E0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E3E1A26-7E62-4D87-9022-9ADD4607E02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0D8A2B7-463B-4A05-B46F-EF77BB5724B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A8E41E2-690C-4BC0-A13B-27D189F03E6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0013079-D478-4DBD-A995-1630EF743EE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F5481A0-7CDF-486D-98E2-E50A5525D9F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461670C-3A59-4AAF-B557-D01F053725A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4DD1E64-4E77-4403-87C1-CF18110A3A35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408DACA-2DE4-4092-ABBA-52E7472C54C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3120F94-EE28-476F-BDD2-544CFD5252DC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DF15045-2081-4E1F-8CF1-A1FCA782F5E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849496B-2BEE-4565-A97E-834FF3668FA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FCA9A38-5161-4F55-B39D-B3BBA1812BD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2C03235-53CB-4796-AEC3-6167661D1B6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4146E6A-C42B-4E99-A0BC-19F62507B25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D0B618A-53E5-4A15-88F1-748FD6F1706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1F0B9269-B684-4AEF-BB2C-304E4C40FFA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0122CE4-7C6A-4824-8BD0-CBA43EF8104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CF1CA8D-33A4-4666-99D9-7756B417B04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6CDAF0B-A2DF-40EF-A24B-FDD9921BF94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828AA41-19E6-4807-A2E8-433F49584C4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E5ED879C-1B1D-4B96-BFEE-71553F865D8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386F32A-34DF-4D63-9598-750B71A0359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A2C78728-5D8C-46A7-AD87-4C9B660FF7F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C66B9428-32AF-494F-B5D8-69EEE6FA0DC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C6D62A5-2DED-4F9C-98FC-AEFB0DEAA43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8F46E590-91A1-4107-AD53-9603484D46E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803FA7C-5037-471D-9919-5BA5CEE4CE0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61486D73-D1F4-491B-803F-FFF70A6E58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95E0B0E-3C85-4182-8265-A1E58CF2C8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5BC340A-8965-4546-9447-00D4C424BCF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2C35058-8520-414E-BD9C-C90F4621C2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59A2C57-94FA-45A0-8E8F-2657DAFF37C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1734420-579A-4C29-A08A-DA1298EE098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B4AA45F-4007-4418-8CA7-FFFFA24C0C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48BECC1-ADA2-4A68-A0B8-3654061FBF2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A3FFA3D-923F-4A1D-BF7B-E512523DE4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A6B257F-67A1-4534-AF05-93AFDAA786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E63722EA-7617-4F94-98E5-BC2E6D050E6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8D3A0A5-9477-4024-A38E-50074837D68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25213CF-FED1-4ABF-9956-51541DE427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72B20FE-8E30-4989-AB5E-7633C64C540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A70B15F-E98B-47DA-82AE-F2070181950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A5369D0-690A-4C85-970E-EA7EE2555B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866DF1F-135E-4A3B-8648-232FE1AD9E4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FA1397C6-5CF2-483A-90C5-6DB8B5C0574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F0E47B7-E7DC-4C21-8C84-DB3E486DB0E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414FB9E-FE55-4A66-AC96-37AB2019D4D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AC2BA30-2A27-4653-925B-F8D6558EAF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D0C044C-9D4A-45B4-9FB0-9EFF2DC3E4C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C6DE159-52AC-4FC4-A95A-980AD04BEBB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9048B41B-0377-4B62-A9D3-3B56F8E54E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540A5B0-AD15-4D0B-97AA-75C25E00C82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804F776-7BBB-4A18-9AC9-D37EE43EABA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42F0F02-8667-4FE1-9F08-654E16C1F3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D8632C5-6CFD-463D-BB68-0672C30C336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7EAC41C-FE1C-471F-913C-81C00577ACC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0F60489-9635-45A1-89D9-C18246862B0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EA39441-63AF-4738-9D98-C2CE7BBDD7E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CEE5BD0-0817-4481-A865-15C7C8E6F8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784B7D3-E8DC-47EA-A605-4524CAF80F2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4A650B5-E9B1-4564-BCB4-EE94C2E2BD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B32557B-B44B-4395-927B-4EAE97459AB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B00987A-41D3-41B3-B315-55CA64B83B1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26AB3CE-2135-4B1F-9B2F-09A7DFB4DFC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1D335B6-A8E6-4C20-867D-5F5C6BA6434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07C2590-4C1A-45DE-BFFC-1059FED536F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73298E7-1D51-494E-B6CC-56045FA1DA7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508F1B14-AD7C-4E8C-A541-9E8113910E0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2065E164-1DAA-4C11-9A47-85753841CE7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88768A0-6CD3-4CF6-A612-AE5F5125EA8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546556D-8C14-4D0D-B8B8-E31A540A79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4133E60-3E23-4DC0-8BBD-B7897D6EE3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4CD3587-8245-4F38-9655-4C4BD2C7F8C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6F17739-D184-4153-8EB7-0D4B7072BA4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E74DB9F4-E020-4B4F-A5F2-AFD933DE909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68372CD-7C22-4980-BD13-F6BE23F588D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8FCC410-0F3A-4A53-AC61-E756E6C28D0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6A5F05E-15B6-42EA-9E7D-E6876C45BE1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D6F8FFBF-0CEE-4D66-9108-8947FD8B144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E33CD43-9F1C-4C41-8086-C96C8DB2EC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D9F96AA-39EE-4406-BB8A-FFBB74993C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40B18D1-65E1-46C6-9BED-FEDC31636E2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94E9F70-8F6C-40FB-BB04-694E0F9A48E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0B05327-31EE-43D7-8864-C506CB419F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5AB6241-B122-41D0-90EF-904A63C39C9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DCC3F8B-4E0B-4874-A21E-519E3FE18B6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F27AFB8-1609-47BC-8580-DE05A140CCC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5EB6D9A4-9EDA-4649-B499-D4A09546C8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0D6899DD-B3E8-44B8-8CDD-67C6A1B4AD9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DC17412-719C-4851-83D5-04E391673D9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CD05DC2A-2A2A-44AE-9555-840D504E11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62AF2E8-3BE8-4647-85FE-AF8ACBFF5D8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DD8CC90A-14CF-418F-8AF8-7E1F198938B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2592167-79DB-4CDA-A31E-DEC92393DA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B5A740D-D9A7-424F-AE32-9E21E3B1A9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C5DA1B2-924E-4981-9219-7D039ECDBD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FF29661-B146-4ED0-AFE0-307A830E800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B2FD31C-0E1E-4A77-A9F1-58267422E35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8157571-2ADF-41CB-A3D1-59DD70F2718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B2935E5-F07F-4D9F-A8C1-7C6F0F39655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5D48E4C-0726-42FE-813C-A902729F92D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5CC553F-271D-49FE-9BD4-F1FE71A929D8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B580A1B-24D2-4E55-8FF7-C4BCB2A2A1CD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1A5592FA-A778-4426-B9DF-0BB2DDE8A25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E660359-2C68-4820-BC5B-A090769C256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6DADCA3-8E50-4DBF-BD53-5E1342ECEE3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E9A5229-4F90-435A-8E88-0E7121D96B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5A63A7A-9113-4EDE-875E-F8C65873C4F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643D0AC-2E84-43CC-834E-3B8C21A6478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E37FB67-0BA2-4ADA-86AE-191AD149A0B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64A0506-B80A-49E7-BA84-46D1F57F9C4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24119FD-1B5E-4A9B-8C94-52BBA23CAA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5B6B2C3-D476-43FF-94B5-BD134E9D8A3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7A6DF8C-52C5-4F11-A37B-F05AB3706E8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4F825D8-D290-4562-B25A-9033900446C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8319ACB-1F36-487D-8629-85929DC834A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423B19F6-05BF-4EFE-A81C-68EC230E941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A41DFEDD-F96B-4F3D-990B-F51295D6451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4344B14-3599-416B-9F8D-A46BBBE2C53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8394664-10BE-4A96-B3AD-99AC1A51E49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316520D-DEDC-4406-9F7F-0FC99DFB16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09C7E2D-77FA-4DB2-9B2F-5C27000121D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9C196BD-EEE3-4E1B-8EDA-B98A9E123C7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0519C93-1255-4382-9E6E-02B22BAB7F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AA79B37-6951-4AB7-9CAC-B0B1F7F99F2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5F12840-8535-4318-9934-A1280B1CAB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433007B-E0AE-4861-8A3D-A4463C931256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4576FFF-024E-4A98-9996-36ECFDC683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576C8DD-204D-46E9-A4BF-FE9CDFF810D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B4E891C-7A4F-43DC-B4E7-3850A1514B2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F7829B28-BF9B-4B76-ABE0-20B12D7012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3CAED60-B623-42B9-B5F5-9C3220ED70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AE140D6-F3A4-402E-8EF6-BEDA05758DA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70B19E2-3AF6-4F1C-AA85-2057CB022D4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6FB7CB1-7017-4D03-8B91-436A64E1EEA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1F1C69A-0FA3-472F-9372-9DFB324B5F9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B5CD142-49FB-430C-8E21-077B70456D0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EEBCAA8-D03C-412A-B5FE-4F4B96116D7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58A96172-66F1-4FB4-8A55-71814E16C19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B855058-DA6D-4033-8C89-B0B95AF644A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2093689A-E7A4-4F15-AAAE-7DD6909519B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EBB3D28-3F51-4A2D-B72F-8EE2431944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51CB1B5-03FD-4B1C-BE9A-04022662A88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3AB07EB-BEFE-4344-80C4-6AD85B3144A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77EEBEC-53E1-467C-AAD8-F4B16E8B298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6FA32BA-397B-4672-A1A2-C003AF892AC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6D372F5-0180-46BB-8A0D-895035DFB9A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BB223BF-AB01-4A23-81F8-2D0DCCF44F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60C525A-85DC-4C22-A0BD-C95134BABF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C82D160-2EFB-4F96-B805-D331E47BF5F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F7DCDDB-F979-4675-BBD6-319B021891E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6BB9D69B-563D-45DF-B7F3-AE45AE2497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D590305-77F6-4887-9595-B867AC43C4D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91DD181-9C55-4751-BEBD-1ABE5EFDBDD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628E77C-7BE8-4314-BE4E-9790D0FB483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62DA7C0-51F3-4169-BB3B-B028EE90AD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7BD0F38-8A8D-4CE4-93AC-973A76F1901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70C63FF-A0A1-4D82-9C5B-5C910147003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9AD7704-028B-4835-BF40-102E08B71B6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538733D-CD9F-4CC6-9DCE-B4D3E89CEC0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CB51547-55D3-400F-82CA-1ADBCA9439A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96B623B-E84E-4C36-A201-EFAC576A45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86A26A2-1225-4802-BFE0-3BD2225368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59F44D7-E038-4D2A-8688-2369BD1C5E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9139760-D256-46FD-A8CA-4EE3275A6B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BF82DFD-F9A1-4578-94DF-3DA758BCEE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AAA15D0-2171-461E-B588-3CD29F1EBE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82F1619-BF89-43DA-A02A-628DECFF8C15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4D39771-0210-4448-BB8C-45AED29398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408C593A-0ED0-4844-B8EF-D1332CB6D03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D130A45-6F8A-4FE0-89C7-BE25B458627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3E5723A-E3A3-4748-B360-1634F88258B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35745FF-DC9C-4B45-8A23-24E829BCF41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1AD1DC0-368E-4052-9081-E4F8B3AAA25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221B981-1D8F-4F05-905C-A2230F2CF94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A7E2E33-4CA5-4D32-BDD7-A1F340BB2E0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A3FDDA5-42B3-4043-90E4-00931971DF5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D9ABA3F-6753-4091-8128-5A95E0BF1B2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391B254-4729-4C45-B844-E037487C1A1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5FBAF1C-EB7D-495F-AD26-55E53B754BD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33E7BE7-1414-4341-A1D3-43AA289917F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3295B83-8B0A-404D-8F9C-2D10E40F3A8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D15B639D-F4AC-458D-B993-6B1EC5230AA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F716562-E4E8-4345-B5F8-8954A2E16C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9DC3EEB8-0A7F-453E-86EA-4493F9E982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E3D624D-EB9F-4613-B354-9D942FF960E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5B174D6-B47E-4D85-A27D-7EE0CD9215C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97FE24D7-352F-4682-8DB0-92FA57178EC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F5E6FB5-6D67-4F0D-B7FD-6D6687BE8A4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45B659B-E624-4FA3-B6EF-F70BFF6C6AF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9BFEC2C-4266-457C-8912-7A668466B88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AC60791-8A5F-4B36-9EE8-204DB8730D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3B6F98A-48B9-4B5F-8AB1-CE306439976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0681AC12-120A-4906-A777-E42F43E03A5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8A6B4AC-5FA9-4707-BDA3-15EAF5B55C2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BD0B0512-4088-4ED7-AFB4-1AC59126191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AA60C130-0CF5-42E0-AF2E-290925E68B5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7ED3E1D-2BCF-4C13-B73F-0D7A49768EA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68EB0E9-D7D4-40AE-97ED-548DB71FD7B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F10C998-5936-49AD-9519-F164DB7531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36EEE88-368F-4110-B41B-9A8DC500BDF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1289391-B3B1-4E26-A81E-4192140FA32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8810BFF3-E390-4084-9790-2A5A4CB1908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126D808-152D-4973-87C8-35DBFB5D1A7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D2FEE45-C944-4913-A539-D5F542BDDA5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E6AED390-69DA-4C4D-B4CB-F772CE23390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948D2E4-C605-4C3D-AC7A-231911D37BB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C447612-FD68-4D97-BE72-C50768175B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39E2DA5-B2A2-47BB-8834-BA1A29639CB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5F29B58B-AB3C-4526-ADFE-F85AE39116C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609497BF-5CE3-4F6F-AA0A-779B64FFAE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73EE21C-9167-489B-9599-6ACA484CA1E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63B4383-C334-4999-A24A-3EA8BF3965E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C368FE9A-0C9F-4A92-AC46-32118419B7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4E03DC1-D439-4565-8C91-2D4CFB1F44D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88CC9CA-0D44-42F5-9604-42886DDFF1E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08BC00E-37F6-418F-814D-DC2231B60D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E7ABC90-141A-45DA-A1C5-F39EA7A901E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D72A485-5A96-4D92-9FFA-B75877990E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CD848B2-9F77-4A86-8B29-26A709FB59C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5304347-254F-4394-9406-2E8D604F86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239CA4B-C724-4A8D-B47B-6663CEB753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8A2CBE4-C769-45D5-AADC-6B4635BEF57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D48D0392-FBA9-44AF-9340-37BC46FFC35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20D3CA7-E90D-4CF6-9275-8628184E447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52533DD-5394-4EA9-8245-D62902BCE17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D6BBB1B-68CC-4BFC-8BCA-51976EB49E3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AE8C5B5-664E-41D5-8B87-DF0FA2F31CC1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B0F9797-CF68-485D-95E6-819D42DF111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EC5D0A6-BF78-4995-933C-6462126E369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83C1AEA-562D-4663-84DB-F3E236259B84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16283F9-2FA4-4C08-BFCA-9E478A44580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3DB489C5-ED3F-48F6-BA67-F4B74786566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A362049-4B06-4DE7-A01F-73EE3631FB5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F18AFF3-5D28-46AD-B250-B85F7C768C6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A47A5928-1407-4EF3-9F79-C72A04B1664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8B6791A-8E8F-440E-9008-09E10CBDA8E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92EB2B6-9738-4C7E-838C-3F02EB2B389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ACE7182-8773-4A62-A654-854F4FBCDEF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FA10164-658D-44EE-96ED-EE602792F17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E497DA8-C554-4E41-8941-6E800FE9A2A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1E13ABE-FAF1-4645-9379-963BDBB3AAE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5004976-495F-4370-A982-72F6D7D402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9FEBB08-CD64-4F33-8C72-D2652C41472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307422A7-7ED1-4DD9-A404-4D075FDB23E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E31C744-C3BA-42A3-9A56-9C2117915A7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FB74BF5-8B9B-4F5E-B43D-B022B907609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2531970-1B24-414D-8199-F42AE9076C8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8A46E24-265F-41A9-93CC-3555D81D175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32BF40B-32D9-4FDE-B813-500708C4B23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B208C25-7E92-4634-9AF9-54DDBA921B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62B5859-144B-449A-A5A5-32B04C3491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84A3A2A-7362-4162-B363-0369E469538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E99EF09-C87A-4D42-8842-71A04283396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B86F9A8-9987-47B3-A919-7E4D01AE1BF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4DF9A73-005A-4FFF-B70C-975A5306CF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EA9372B-FF1C-46EB-BC97-844DEEEFB2C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D759667-B7C2-4DE4-BBB5-7CD3334E17D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76DAACA-3367-4D9D-9DF2-213C5F9CFF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8EA6C32-A1FE-42A1-99E9-F303CA6B12A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C58E730-E29A-4940-9B36-E80E510752D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81E76B3-8A43-4F80-B957-E449B1C87E3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E97F904-3048-4720-A719-D7A8E9D4BC0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90049CA-7985-4F66-B396-75EF811BBB6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360A001-A837-44E0-80D9-922E1DDEF0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7725C25-B85F-459C-9BD7-E507A042AC2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9FB3C44-B310-4A63-A2A6-588EBB80E33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4EDC811-830C-4490-8F84-FAA88B031CF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051111C-C34D-4148-986F-6EDDA542BFC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0713A68-100E-402B-8D4A-A676C21D07B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13FCC79-3F7A-4C8E-863E-B1BA51DEBA8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BF8D047-1258-49DD-AD00-F3C0AECE0A0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275991C-9218-435F-A02B-EBE08A4854B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0175C78-8D24-4AEB-A927-6885E14EB9D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51092656-2C3F-47C9-AF7D-6482A82950C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3F52F2F-692C-4559-9F68-C124A8CB09E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CCCAB68-ABBA-459E-B41F-C6A53F0A427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65EE2B1-D2A9-43EB-B912-5B132362481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662586B-9FCC-49A2-949E-2AAB78FEB8B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1D2696D-C421-40AB-8D6E-054BA8F429B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E48B25C-79CB-4B4D-BE9C-AA34EF0E501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C0C7D82-C9E5-4B3F-8D72-8B4632216A6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C7AA1469-6251-43C5-9F61-D0828038BFC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55A6DAF-46EB-4081-A5F5-2D2E439E84D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B13ADE2C-8355-48A5-8694-5C163F01A06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827D580-FBFF-4AA9-A768-45EFF459587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7E7F497-CB90-4F50-8C10-FDE389F4FFE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FBB3195-EB1F-4541-9277-08FB6542B41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6AE5D3D-48C5-4345-948F-E485C80320A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C5A6FEF-4007-4387-9EF2-65E9B63BCE45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4F2D419-6EA9-418B-ADBA-FE7C7BFAE64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3ACF10E-30DF-4AFF-AF36-200BB319E91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C3192F2B-449D-4B41-BF1C-B6F9C967880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D1FF64F-A703-49F8-A8DC-C833A5D43C5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DAFF02F-F2A4-49FA-864F-D20C6D87A5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741AABC-ACDD-4DF3-B140-3864408F6D7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FA4931D-B814-4C77-B5CE-D1699504E6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04A6A33-E5A9-473B-95C3-D8CD102D901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98DACEB-E95C-46AF-A94F-D80868F723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49A230A-C02B-405D-A1CA-3348CC951D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3997A8B-82F3-429D-AB1C-67DD886F58E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AC32EAA-FDAD-4232-8BB3-26E08B8C1B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D7E6AFA-9585-40BE-B980-9845231F93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BBA749B-8D7B-4A18-88B3-0CC14C94ABAC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1B7D3D4-D877-4E4E-9DF4-91AEA397503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D6553F0-B627-41F1-B687-DAA4E5F940B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FCB6687-8D83-4852-9ECD-3E90E3F8D57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2CCBC32-F62A-4660-9F2F-D6BE83E45DCD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B28B1DE-05CF-4B57-A7DF-92666737E8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EE423C3-B298-42CF-A0D3-4305694FEFA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4AA0F41-9247-475C-AD74-D73B0FA4FDB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682FD49-9692-4CA6-8ED5-30A639861D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53077BD-25B8-4952-A679-5DC2EFC405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BEECEC2-EE1D-4CF0-B27E-9DACCBE5FD3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E9F3E9D-E28F-4CA7-AF4D-A46BD682419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CC799D4-78FC-4890-8DA0-0921FCECF8C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9134D7A-B81B-48D9-8361-EC4DA99329C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E94C564-2378-4DAE-9CDC-6685C5D69FB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065D1D9-4B14-44EC-A195-2EA0B75EE4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B7C3DC2-E461-4B3B-B9F4-D1A82FD609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FEF88DA-E0CD-4FEF-8409-972D49144D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A4E002F-2E9C-4D02-8EC3-45D85DF9CAE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A7E117D-D55E-4599-AFD5-095B4D2934A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D29F467-6783-4DC9-8AB3-1586C3122A3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44A4D9D-5BE9-4174-985D-62502085E50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54CC38B-E454-4B04-A2F8-9999C7F11C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675F436A-F641-433D-8792-1388D77A6A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D8074FA-2DA0-4974-9D23-7E4E5B2D6A9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EB6B9FF0-EA0A-467E-AC00-70C9D798BEB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55092EA-5C89-4827-A7B2-AD48980488E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57D3311-F2BD-424B-9743-D182092F57C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5524062-3775-4858-9B90-37B7816051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D40DB445-0732-4A4A-B1A9-6B2E094E52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A211321-E5B5-4E4D-983C-0D1D32B0A93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E8BA7D1-A4A9-4D23-BAEF-989103BC69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FEB51EA9-69A5-4B95-A92C-398D35A573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0D2A103-EB33-43CB-B12B-7D791830C0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8108111-0488-4C36-9F95-46861E435E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B1AFA91-FFD4-4938-AC93-D13F9C1FDD4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90177DC1-5DE2-463A-B750-71835B1024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589EACB-7AA4-46CE-A154-6BBC07523BF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E79E1E2-FEAE-4700-AC3A-B4702DFF420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7839A14-FE1C-4B46-AA8A-C7673634ACA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ECAECC8-604A-45F1-B077-74226724342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38C9846-5CF7-40C8-87DD-D2E2DD6701A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1D8249E-2D15-4E23-9CAF-E9ECFB4752A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2103C70-AC49-4435-85A5-9690755E18B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10230FB-F36C-42ED-BE63-55B0DD2CB53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EAAF6F4-B4C3-4F5B-B150-A45203A3BF7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66E88C5-6273-4AC7-9D24-1E2E8C63530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3EE6CC6-07CB-4214-9ECB-ABF409E70FE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531BBC9-6097-41FB-B4E9-426C53D256F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E62B487-CF5B-4D7A-8E61-8A66CC05E937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76E95D8-4FA9-4FD4-995A-1AEC84CC12C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929EF3F-8FC1-4873-968B-F470915547F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29E615C-B8E5-4431-B4F2-7DC7C0DE326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FF8589B-43E3-4FED-9F88-4284A194249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E9DEA66-350A-4776-A73A-F8B36F63E70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AB7A7EF-5ED4-4549-B69C-21C046DAE08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F4828C6-6946-422F-85BC-1502418BECC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6DC817C8-47DB-4F44-BC6E-36CB197779C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C362BBB-F259-4748-9B2A-0048DF0A814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243C108-987A-415A-A45E-389B3DB369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E9ED4C0-F8C8-4D88-B883-351B0DA687B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8AF2DD5-8E0C-4EB7-AE59-5D36A52B00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EFD415BE-6315-48CB-812B-E48497395F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74E24F28-E32A-48CC-A7AE-CA8F719DE76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75AC517-7A84-4813-AC00-4746D526FD8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FADE144-19F4-4B42-9072-B3CAE0CC172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BDDDC45-5D58-4C79-B7C6-2221D3D43E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B9CF39F-890F-4BDE-BCF7-25CAF084D47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BF30567-CF96-4404-8412-9FFA8C3A384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D4492B1-B623-4FC6-968C-F43C463F702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C74A3F6-D588-49A1-A8C9-D7C1C2AC8CC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DC05BC8-4D5F-43D7-B9EA-37D3AA13D93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A9C35C4-E05A-4957-83E4-7DC1E3FAF5E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D14F352-A791-4D24-BC7C-4991B117360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EBC8AE0-4146-4ED0-A336-EB31108171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EE4BEB82-1BFF-415A-B9FD-7493EB83F9C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57828C8-C99D-4304-9B05-F57C18FF832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005A930-59D5-4E78-B315-33556C0F38B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8C02C5A-1957-4D02-81C1-F3767918DB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5BD43C8-97AD-4D13-A8FE-5735445111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7AFA5D2-FC48-4779-8E6D-AFF398CFF32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C6ACEBCE-E02A-4FA8-AF1A-CAFCBC090D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87DA5DE-2C3D-40B3-AE05-D29A7FD0B06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4C18CF92-78B4-4C0A-8F49-2CD9F454C2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D88363F-68CD-46C6-A92B-067BD95CD76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33A440C-312C-4AF4-919E-28377C59B53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A2355B9-329E-48EA-9270-8BF5DFA2EC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5CCD0FF-DE13-4762-9D04-65B9BE4CD68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F8884E5-5F60-412E-B0B9-9E9664AA67D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5263A93-7A48-4C4E-8FC0-84ACE02035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FD4E7E8-B9C1-4A2E-AE7A-CDCC92F249C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793DF84-52A0-4408-A973-2CF4D640A82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7B7E01F-D511-4A5D-A985-6C2E63D792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AC12A1D-845A-4084-BAD8-BF4A0894D1F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61B3637-2F76-4F74-8135-32621A6881F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B5B2E896-2CEE-4664-BB33-367A1CCF67B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2361483-3A2B-4C72-8980-8F08C493EBE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595C0FC-B020-4BDD-B378-B42BA04586C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23D23EB-DA4E-4287-9CF4-B2E3DF150C0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62E1BD7-7188-443A-86B9-3B1DD60681A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56E1E1D-4414-4EFF-B59D-EAB9A130A2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804CA1F-8E1D-4EF3-90D5-CE35F7796EF8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36AB87B-44AF-4F03-A989-66EACC7BBD3B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2440C33-BBCE-4DE8-8453-1CF27F755C9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9189AEF-2584-42EA-A820-53903240AB6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A597F28-9898-4CFE-83FC-19AA5EACE55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11B9B4D-6705-4FE9-BEDE-EAAA1B8FF2B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67DFB93F-79B4-4B26-8947-6481133A14A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90F2501-5FC6-4053-93A4-9A1513E2F6C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1152B7D-AD12-4299-8C6A-3DC43DD778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32C8F90-FF11-4211-BBFB-346B0251DA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9B6BF00-2CDB-41BD-8F1A-5424D1214F28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A60AF40-67EE-494A-96D0-CB66876726A7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582DA4B-7603-4D8A-B252-E03BCCE9FB2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6CD97A9-2095-448E-B1C9-8DD16E66CC9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04C9082-D08D-46F8-901D-668A6C78CC1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077A347-ACAB-4F61-B294-7531CE62614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B47C216-F9C8-4ECE-BFBD-360D1FB251F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2CE389C-44D5-4CF2-8639-7E6073706D6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C65B1C2-9211-409A-A089-DF7A890BD0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6907305-A185-4AE0-916F-E78781724EE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3DAAF5A-0489-4A75-9C5A-5F4CA97369F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11150861-5AD4-482D-A391-E0A9B78ADF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E5A371A-4422-4ACF-817C-21DF4F54C85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5E7D305-5978-49FD-A9B5-238821C49A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B8A33B11-8470-4E5B-8F7F-816BDA9F70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F0C2B02-5EB2-421D-B3CF-6BA9AB6DFCB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37D00AE-D15B-47C8-A278-75BA4981889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45195F6-FB6C-42E1-A6F3-D1C5858F4F8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DA243A3-A415-4184-A2CE-FED96926F39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6B6BE4A-CC4D-41CC-9518-BB0160F2D73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E5FC0C1-1DB7-4D61-8EF2-4BE60B4EC3A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8A27390-9393-424A-A201-73D483203C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AADB89E-1779-455A-A21D-9A4A81E2B19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DAF90EA-C222-46CD-B0AD-779164C3563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656E5BD-9047-49ED-83CE-C386FF693B6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FCA0EAD6-FD07-4AF1-8050-E26141F5902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AFACE7B-0A36-44AA-8D26-49E28D03B49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387ACB1-BE2B-4FDF-B75E-A3FA9C47614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86A0260-F378-4262-930C-609992D73E6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26DD5E31-5E3A-4828-A412-4F96AAA0438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DFE725A5-F9D1-4329-BF2C-3A924D465E4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0BC0191-6933-493C-A3CE-B67004640FF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925A4AC-66F6-4177-88E0-7C471ED0754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99D41AD-B6DD-49BC-95B9-299EEFFB20A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B7088C0-2456-4C54-9652-51D7B32CA3A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EA77FAD-A2F8-4E00-87CC-C9D9BEEC2FF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B8E0D84-715B-45AC-ADDE-9D16E01D026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FC27552-E0E9-4A12-92CF-B733FF4B8DC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BBF2622-20E8-432A-8219-DE0B769D1960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0ABADE5-AECD-497E-91F7-16C5E22F1B3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9B7C01F-2FBE-42AE-9F16-233CBD835EF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78FEBD4-C552-43C5-B6B1-6C6807FF5B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77FDD059-69D2-47C4-A3FE-212299ABA93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BCDC675-81E7-41FC-9A6E-DC3DA60DD67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DBAEA10C-4BFF-4D45-9F7C-E869B21B88B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FB524924-13BD-441E-A809-F14702A4766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52FFCB3-FED7-45A5-94C1-33CA9D8D7ED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BC9CA8C-739D-4167-8A58-9F27BCA622A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160D13D-D02E-42FF-A2BB-2403399F2C3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ECDBC6C-E038-45A3-8356-BFB87F8F72E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C45D2A7-3071-48E9-BFE4-382FE2EBFF8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5130A31-7B6F-4E9F-93DC-01A322783C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4A078E4F-9B60-413C-BECC-1B8DE26D1B8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E817671-16FC-46E6-95C5-DB664D03B71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DD930E40-C7FD-4E1A-A89F-AF85FC10CE2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C48E76C-828C-4D7D-9C1D-ACAC6623AA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BA0259B-AD72-402D-A13E-20A2C9B141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60A7DEB-9060-40E8-B303-4905B00AFB2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0FE0FA2-42D4-4116-93F6-19B18841611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F9A16D6-1D23-4E46-9A3F-EED98D85DC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7E6DC16-6671-4C5E-BAA1-D254567B1D0B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A43B91F-3EEB-4E73-8CF3-00F478576A3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5C8C257-0A33-4BED-9663-10DBAC99A27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B5DBBBD-69CE-46AE-A8E9-460C303E224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10D7514-42AA-4A6C-B924-0F208C788839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E35A7F4-2C92-4284-BF1A-912AF5AF29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C4BABC0-6787-4B4F-9F68-2528D3994A1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21FF716E-2974-4A80-9127-FA5EE854205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1BCEE8D-7E09-4B26-B6C1-788633CC95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FDEF3BD-A027-4958-B3B2-CB2C2AC619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10FC0A24-633B-49F9-BFD7-31631232AAF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F5525B0-9B1D-4989-9DDA-AB80B9115AA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B5EBC2F-E32C-4700-9154-E8A4684E1D0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DC6C2DD-BDA0-414D-9CEF-D0065B1A83E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D58721F-68BF-4185-BAFC-5A6DE6D4F1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19A37A5-1237-4F4E-A0AB-1E6C7A282BC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289405F-66F5-4067-9570-8AFE71590A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5F732EF-64D9-4589-B251-FE2F55FD77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2A6EE2B-2AE6-48E6-87CD-12609B90600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8AA86DC-F810-4845-B437-00CBBE97D5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3CC62D2-E738-4CD3-8BAD-3D7F03F57BE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39DA8E0-A23A-4E2D-9184-4D38CD9824F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2C1C112-F63D-474E-8141-482A0E5744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FC16917-7F1A-40B0-AEB5-701BEE0D9D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E31A84D1-5B4F-45AA-AC1D-836D1B01EFC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0619021B-BAA2-471E-AE07-8123B1493A4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9F25439-D1C9-4ED5-8E6D-23117D47AD7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1836BC5-9D7B-48FA-B233-A77C920231A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0F804497-A4A0-485B-BF96-3F55423AE6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19DC7AE-0B17-4265-B9EC-86BB263A9A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53BC434E-87C1-44F6-A1E5-E8C1A806EBD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F550A6A-B6C8-4654-A853-F1F96F1AB9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AE899CA4-DED0-47D6-8C4D-2A126BF4B0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07D2016-A943-42E3-9D34-05C4FD06DC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92487DD-AA7F-4C57-BF98-B9CBBE248E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D7C0245-67BD-458B-AE45-C6EEE3B5019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CFD21CE-674F-4955-91BD-BBBB6E4002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BFB019A-F38B-42B8-B1B0-EC5FC3EA500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114CBE51-5D09-4440-8685-95781FB3CC2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5F2FF7F9-0245-4662-BAD1-65775525697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A372C52-0A4E-4930-87AB-48ED505BF88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A5A55F4-D11F-4F73-87E8-DECEEC89F11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8B15203-E2C4-45F7-AA26-8E9357A9EC7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5692756-9444-47EA-BF11-47C89930072D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9F677F7-231D-454E-973B-4A35C7B617E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E4ADA6C-DC33-4B22-A98D-FEDAB730EAA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76AD877-85EB-4056-8239-21A2AB3C7F3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43359045-4876-4FFE-A61A-D5120A1A0A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87E5E1E-B4BA-4926-8284-9CEAC1472418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77B2300-B9FA-43D4-83A3-5A4722951CB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AC2327C-2840-4691-B73D-18E23E8E590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BE876D1-6191-4986-ADB8-9A35B4123C0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7DC6092-935F-4267-83E3-1312A63C29A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C740FF9F-FCB4-4A53-B69C-1EBB776F54D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1E3D041-5427-4250-8BA4-3E59B84C3CD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F86ACCC-100B-43B4-B823-F568BFD2528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72AF113-6A7B-4293-8B33-00A6639BDEB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FB9DE2B-E855-4E67-82E1-9ED35B50E6E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A930419-FE73-44E2-9EE0-1C607034BB7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8A8F6B23-AC99-4C25-B0FD-2084A7BB47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D1A7AA2-C141-4DF0-9C40-1819219128F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7A957A2A-9C68-483A-917A-63497E4950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C843665-8BEC-4565-9790-29CB9DE91BE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B11F31F-C38A-49B9-8159-7742D757FE1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E01132C-1530-4F40-8A67-F4F83DA8F5B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3D53D71-E6DE-4B02-BEAC-EF8AE36F5F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B9465838-1BFF-4DF5-8052-7A99667136A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6F0F397-3CE8-4EE4-817E-5DC033D528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A62D84F-E4EA-4A59-B639-FB9EE7F5864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A8EE99D-FF47-4E03-BA10-A9F00B28FF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CC4E472-1E5A-4902-8182-1072F2A887A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6B9B1E50-CBD7-4E9D-A6F7-88F6F098107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E512447-D47F-4F5E-BE4F-563426B9B44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55CE9F4-5BDE-4D03-AC13-92CC772193B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1133598-5E1D-46AD-BAC9-25A40BBEC8A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18644315-56D5-4F83-897C-4366A77979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D894AD0-8B87-48FA-8D4A-C11459EEA8E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D3DABEF-0214-400D-8E08-26F54FB7EEC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967CD0E2-8945-4932-913A-93F3A99D2E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220EFF7-8330-42A5-B18A-FC8913F96D2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E55576E-72C7-40D4-AF77-0F33F2D8DBA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783A127-3986-4031-A89E-865B7D31D6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5A1A709-044F-40E1-9C08-80D58E5B9B4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9DB62C5-A082-46A4-91AE-D2429120AD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666CCCF-EBDD-44FF-9731-DB2E312BD4F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1881BD9-8548-4980-AF7A-6DAB5D38586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1792CD42-233E-4753-BAA3-019BD72059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B578068-FB0F-4190-BA97-16EDDC04C18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245DE17-34E4-4D0F-9013-341CBFEE00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7E73C8A-2EEA-4486-90A5-D9B1073DB2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A7E3FA1-E0B6-4B15-80C8-66C36F1FE78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E94BD80A-8B3D-430F-9424-2A0DB74CDBE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5F91DA96-74AE-4745-9E22-BC80D18F812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A5C03F9-0B5A-4604-A0ED-05E4DDEF29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AC16AB6D-6E83-490D-84AE-AC4E62D5BA20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27E3D8D-56A6-48F2-AC42-C0D1BBA5FB5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B3D6A1AC-9C8B-4550-ABDD-8DBB2377727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7F5DA33-72A0-4AD4-88D6-3107696CD00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2C0381E-ACF2-4C7A-9251-F1486578960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35D13A8-6117-4325-81CE-41D4BBDFDD4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FEE092A-3E21-41C7-A9FD-0378D4E7584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C39554C-B099-42D9-A3E5-F978D7B27B5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92F2F1D-EBFA-47BD-99F0-DEEF881BAD7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DF30E56-443C-4970-B81F-694EC51EEA7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61D265F-467B-4AE6-A92A-C4179A63C1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7FE8AF8-B9B8-44FD-853D-4CB6502580F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61C7EEB-61FD-4EE5-8E23-9761E154FF0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C15A1F7C-8949-45B9-A242-2401B45F79A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16C21C9-A28E-404C-BCC7-C9E7E89266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3650A4E-591E-4424-9F09-07123ACE23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D5CCF42-9918-41E1-9C75-B17EA87AB6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F7BAA71-C348-4594-89C0-86AADE98B48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2676AF4-449E-4573-B221-855C5345390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C747008-DCC1-4F5F-8157-CBFFD7D433D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36D21D9-F3B5-4699-A872-A0408D7BF0F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E08921AF-FFAD-419F-A6F4-30B61E68D8B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80B338F-64D4-4DD0-B561-69A4C63B463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B77B6118-79F8-47F2-BA20-0DFC4D54E09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FF7DB84B-DE12-444B-8FB2-81E966E745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3BDEFEE-CED2-4EA5-83F6-2576638E45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64F3A17-0293-4942-BC47-C5379652618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9DD53C3-D2CC-485E-8B14-AB63E9A2DC4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3D9A9A2-99D1-4F67-9784-60A31C9204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DB2C6BB-74E2-4506-A669-E01DB61DCC9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A096B92-83A2-4BE8-9517-8249956FDA5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31B13B3-3A30-4A43-BEB4-E60726B46AA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95098EC-E791-439B-B0F2-04B1D26F25A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DAAE45B-D87C-4504-A995-F6496B3C2D4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656DDAD-42C9-442D-9481-38BCE3ECA3B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3867DB9-8F1B-44BD-ACFE-791E1DE070C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55634C18-7F45-4011-994A-620E386477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0E589DB-0C72-43A0-A272-7EB3A9E0BA6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2D477433-655F-4FF9-939C-C64C8006E4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4F58CCD-5F03-4A08-9111-E8CAD2DEF5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1086B51-A8CA-4857-A357-3C31F52352F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E3847FB-4347-4A0E-BDC3-7A0B39F5B57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B1C7093A-1F83-47B1-8573-6E87D53BAA8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1DE2936-2632-4122-B158-B9A2C54B132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3573BE0-3B23-4840-A65F-F66C53EA43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82E4823-32CE-4273-AB14-02E55B6C8BA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CD110D5-06D2-4525-8F88-10DE11B67D9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8889797-6CF1-4E33-B81A-2A017A3713A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9484472-0435-4AD5-AF36-583050BAB0E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781EE4E-8272-4DBF-8786-82892160D43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97122CA-4570-48C3-9D37-862DBF8B63C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AE4E9BD-9B75-4AAF-8541-8E76A164BC2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AA29F90-DC4B-4767-8247-5C20A1F10A2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999F06F-665A-4A20-9929-BE6BC433CE8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752BCCB-D73C-4CEE-A89E-6ABF147E337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4195B956-5B85-4C61-BFEF-826297124A68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32BC751-D73A-462D-988F-100A1BF628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45D752D-CA44-46A9-9397-90E49EE0354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E53B02D-D84C-4934-BDAA-9DD03E6397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5265C35-D5CE-4708-AD6E-1035A27617B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439CEE5-0998-4FB2-BBFD-3D0F50BEA52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15CB483-CF67-40A8-9327-8635F8CFE10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BF4D1FE6-8D7D-4911-AE47-99C4B3410B9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0B5F705-D6C4-463F-BA9A-F4A8EDF02FE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0E20A385-A6B8-4380-B5A0-606A4A80ACB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1CA0482-C10A-418C-9512-8B4601450E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BF90ACE-88E3-4521-9259-2FA8FF1A7B8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157177B-19EB-4F97-90A7-D699A2ADEEF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139817F-598C-43C5-8C36-775CA16624A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BC1EC55-7B91-4B7B-823F-F693CD84998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67697B1-47EA-4765-883E-CC5C4A232B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AA6F4CC-41BD-4CD5-B745-2EB66FC0522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3BF8C3C-E2CD-4C21-A2CF-5F82CDF5FF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B8E4635-C907-49C3-9B2F-63BEBCD207B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9B18AA8-F728-4541-B80E-769ABA39969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C1F3D11-15BA-4CB7-A503-3B24378550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158DEB9-08BB-49E8-B83A-298A919BDA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1FB562A-0958-4E5B-954A-B60244C599F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91B1499-F2D4-4DA8-BB45-D9EA35BC7A5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CDBF5695-D287-4D6F-8551-097961921C1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7B02957-1B78-416B-9CB6-EB2760DC5B6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BADB27B-C709-4397-A1B9-02AF8D62359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AEBBBE9-AF29-4262-918B-0DFBE9A230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AA8FFE56-FA80-4649-A1CE-1DA8CC5E31D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203FB117-D981-4785-8AE4-7AD1456091F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3A1B756-3540-4C5B-8542-197453DE245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6F4F8A0-54FB-4AA0-8022-71DE20E0F6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F723D42-E92D-4A38-872E-456B4B3297F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5A5DA0DD-48C2-4D47-A863-BBDCD1A7EC56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87B6D8A-861A-4B6C-AEEF-3FBF5E86FF5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C27780D-46FC-4A5D-95CA-8950E64E8D0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F558455-6569-4797-90F1-F24A8511211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D3661EF-A7AF-4C28-A64C-DEF0F353A37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7455CEC-9672-4C86-840A-40E94F32413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3E84635-1F60-4A58-9C3A-B654F1690D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6EA8552-0818-4017-8811-84507C655B0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805A143-E785-4D45-BE67-60528E2500C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4BA17F3-8283-483C-95B7-1DE2D5D6E01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FEB4DCE-2FFE-4273-8FCD-099BBBDC8DC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5669201-E963-4B0E-BBFD-291F294246D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E8EC949-3351-4B62-9981-6B93A2615E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42FDC3A-8319-4B33-B69C-07985067A20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32570A4-8985-48F9-9B4F-13876DB7C21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0E9A6EF-9BD3-4A56-98BD-6C1080028149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D45DB76B-F890-4361-BFC7-8054F642F08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1803C8C-F3DA-445E-8B4B-684A7E3DB7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906E068-F8C1-4511-A7FB-0DCA5109DF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78AD32F-5AD8-475F-BC9B-FFA91B0097D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07155DE-6203-4CBB-A58E-8F35BBB8FE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D04BAC6-0FC1-4E02-8B72-F6712676A8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B8D4355-A047-4EEE-8928-68425D57A9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659A835-9978-465D-B13E-2DFFD10B20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4344F1A8-83AB-4BB1-9A39-24DA5843754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85788C7-8CB0-4518-B3A6-F9FD6AF53A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DC47A20-472D-4C7D-A9EC-509607ABDF7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173B977-330D-41B8-AC1D-DF6B040F8CB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3EF6584-7CC8-4469-8FB0-4DD3A49C9E3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3F112B5-C161-4108-9D77-7F98084A801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01EF60BF-E35A-4B36-B113-734CCD871A1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00075B2-9BA2-48F3-B9DF-17300DA971B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BDFF819-6B3D-4F37-8A70-2BB668366349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F287ECD-3AF9-4BA4-919B-7531B9DFDC7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CCAAAFD-267F-42D1-9300-25AB8F073A4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3BBD861-64E8-4FDD-850C-40A17E4897C7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ED9CFE98-A4A6-47E4-A7F4-4DF2CF515CE2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D27ECAB-F82B-4172-B0C3-B04F2D298B8D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11F3B17-A200-4E15-AC29-70410B537E3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C29BE0D-4468-47C9-BF2B-EDCB800CA09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6A9AA01-7E1D-4758-B46F-3A1D1EC2E1B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E68D925-0285-4CBE-AF64-E1213F345F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833125C7-EEEC-46F0-87EF-F126C40AB8A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CB60C2D-1338-452B-B21C-9F633ED754E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E17F13E-6413-457D-A47A-217F1B3E995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C8F2483-E750-4816-B421-2A1E941FBB0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B0CD1B1-360C-43B3-B805-5D89C41665B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2A7CD63D-C2F4-48CC-964B-76CC6BDB562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874B584-6F0A-4597-85C8-6AF7352CC9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97E7E57-9D5B-4305-BBB1-535D8B9E907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342ACFC-A619-4DE4-AD17-5E98466364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0A499BC-1BF4-4E2E-8D28-5B49AF72906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A88DCE3-E18E-44E8-96AD-B02B918CDA6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F3D47E5-8364-4B53-AA56-BD87DB46940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2117A43-E380-4DFD-8A4D-26A251DBBFB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B7FB18F-0EB8-48C8-92CE-D37796B6AA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06951F6D-6F22-46F4-A67F-7023D499BC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11FE2A3E-377F-40A7-8025-C4669A5F864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3BB48D0-CFE8-4CDC-BFB0-75486751F7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AEF27914-462F-4145-881F-2A429F1378D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219CB46-8083-4CF7-891C-A97A968F1A2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0AC4104-5F68-4840-9558-1B03EB0BC0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A42D963-A706-4C4D-BDFD-9A1D1E284B9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4F5605E-27A2-433A-8A89-74DE8AFCD0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7A1B3AB-022E-47BD-BB32-3D784BF497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0D8A0E8-355C-4F79-9496-10F62FFDB6F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596CEF8-C384-45E0-9FC8-286FF2518E7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3C2BAC74-A812-4D52-A79C-CC5E18E68E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47D9F7B5-39A7-48BB-8F61-58262A034CC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7D1ABE4-C613-4706-B733-B3EB492D136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EA57150-2FB7-497F-A0CF-8222849111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8FADBA4-1337-4E69-A2FB-73908914B14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2C7E599-9802-4D1C-9098-ACC2B556540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AE85711-C0A5-4C39-9D43-9E6DE3D33F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CDD3A19-EE11-42AA-A341-87A019CDA7F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B191DF6-6DAF-4E98-87C9-E638884FB8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BD203D54-15C4-4E78-B44C-6CECD2C8126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AA2BCD8F-DBD9-4117-A6DE-938EB2A86B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9CE8058-B720-4C5A-A303-F46526604E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A7CB389-67E9-41E2-824E-D203FC1BFD0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FA16FBFF-CADB-443F-82AA-9ACB56FB58D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18771AA-D523-4FBF-84E0-8D9D184DEFB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30F8792B-7A1D-4359-B61F-DC7E9D9428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6DA9E82-9344-4DF5-A943-FE95E35E9E9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A66E0FC-85AD-4190-AAF8-016535D68E08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D07E906-24C3-4022-96A0-31737CAFC0E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3729BF9-9C0C-4C30-A579-947AD42DD45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95CB8F4-31BF-422E-8769-FF8AA9DDB72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39EE20F-76C1-487E-8184-4FAA80774DF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7219E29-8ED3-4D53-A92F-29CE317A09A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222BC42-D125-43FE-9279-F18969A27BC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D8CD7A8-3E99-4D70-B011-F6F55AE2B2A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90A5DE8C-02BA-4D38-921B-06E2D4E99E0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DE0515A-726A-4D6E-A59A-F7BCB39CEF9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B30B1DB-4327-48FE-8607-D837C536B50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C1D43A27-247D-407B-A1A3-A265E59126E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D923225C-8D36-4ACE-A131-D822968FDFE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5A2C6B4-2B2F-43F6-A4CF-2A6BE5B647D1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6546E1E-B7C7-48A8-8A19-1734884F912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CA265E5-C8B3-4A21-A470-E84996C6004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B92C326-4092-4A55-9CDD-501241D5F189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9061CF9-00C8-4A32-B90B-B93F15ACA26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B8A1628-AE5A-4FB8-8218-7D37A14F0A3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C53DE9B-FAA8-4058-B6A9-E2D78E69ED8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648A39C-8030-442F-AC5C-B45913F4FF4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601508D-49B2-4F17-A10F-E9ED594409F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4884BB1-EB9B-40BC-A79D-2ADCA2EE615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03CEE83-2DB5-4B9F-A1B1-44139C6F56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51D4424-2DC4-40BC-A294-52E01E332A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B77831C-5683-40CC-83D0-40FEA1A3B06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F1D2C8A-C306-46B4-8B3C-063C6D72FE4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8107E31-3E9E-4F1F-B5EC-D359C66E307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F7E08A18-4605-499F-AD62-15C0AA3E7D9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B95291B-873F-4B52-A005-2CB6EA117D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7DCFF36-1C1B-46C7-80F8-52FB742E9D6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73EE024-F553-468C-915E-C866D20DCFF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8A11A6F-E146-437D-9266-DEE816DB611B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08CDF130-1DF1-4857-A922-4129F9F481D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0347E1C-F726-45F4-93F5-D349D55C60C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58D36A1-2F01-47A8-AA80-2186F5A077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38E25F1-6267-428E-A94A-F33B9B4BE54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06BDCABC-4C58-4140-8E8F-E8C7A49C16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F3166F2-607C-45B3-A755-219B5C721DF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8459D37-9D38-4F1D-842B-09B282C17EA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C11EC97-3473-4B56-8E49-500EE231670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D841EB8-3879-4BF1-88F2-FA952C24414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34CA8647-26C4-4B16-AEA5-BB436D28CEC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80EEF945-DAE1-41AB-9A9F-4DA69681C57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59B48F2-90F7-4C8C-826A-11E61BB4C3D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F16D152-0015-41C5-A89F-68B60AF83F7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C1B2851-0AD2-4863-AD52-6B52B6E74F1B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C7C2D29-5C4D-4796-8A46-59497C49361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6D3E909-B41A-43FB-8318-0F5B765A66D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5A71297-9D72-4133-B816-BBBD4E54FC1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5079EE0-4596-4585-9E4A-07956299696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3E0B0D3-A933-4E8F-8130-189EA2EAA6D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E81A076-33A7-4367-8142-2F58EA840B2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63E038C9-6D40-427D-BF95-AE8B46F5BF3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699B654-325E-4BCC-B2FB-B9ABAEA8D2E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CB72ADC-67BF-4659-AEC8-BB866A9900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1DA75FD-E951-4B96-B008-3258B47FF18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6BC123A-90D0-4A61-B05D-7DF76667DFD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A940135-C997-4456-B562-243EB032611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FA97213-C459-4C06-A5F9-A9C9C7337EB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12C0305-B35C-449E-997D-4F1A6D7285B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FB971E4-945F-4707-8757-0CC5B8BC4F3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457E81C-CD9F-414C-9F24-B73234DB2F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FAE295BE-AFA0-4410-926C-C2963EF1321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58FC46F-4C6D-4126-B26C-D5A5B084F1B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179521A-3370-4678-ABD1-247CE8D8388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EADBEC0-9E82-47C5-B524-2D004CDE6C8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AE68388-4924-4D43-9586-BF8205683A4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53431AC-8F29-4BC7-B7E3-63F8539868F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BA3D8A1-79E5-4A16-8269-ECA0C0A0731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78DC9FC-BF37-4539-8343-2939E6D0A8A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7FCD67C-D5CD-4AB1-A4E4-ADBBD49223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84F452D-11BB-4E05-9ED2-5CE4871896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EE59869-96B1-4C64-B255-6FF555EB192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018C3E5-A8B0-4566-91B4-ACD7D379B9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C0E411F-4980-4E43-9B5B-589AC4B7F3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A043E69-50A4-4EB6-AE94-760A1283A40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3E7D368D-08D6-464A-8F45-A9EF4504820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47C7F03-2BD5-4F4A-BA58-F8385FCB164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55413FD-9B7F-4A36-ADBB-70C690FB9EC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FF3C62E-A9E5-414A-AE19-7DBFD812490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69BC37C-0054-4B72-A4AB-DD3CDC341E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7BE7D1D0-4226-4204-86F3-DD0814E5ED7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4FB7444-B0E8-4E23-9BB6-A3476A5DE4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3047DDC-E341-4484-9E83-7B4FE12E48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E774881-0413-4A16-98AC-AC59B01C1D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95F01B1-7BBD-42BD-A668-AC5D426566F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9B7BE27-C8E6-479D-97AE-B2D438236DC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8932F91-9E46-4339-9FBC-84E6A03EE34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992E72F-06DC-46B3-A45A-77437B1B534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8296724-9F57-4563-8009-35174056B3B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81C7122-495B-46A3-879B-11F76E1CAFE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8B2C22D-8B87-4C6F-96FC-51A6DCD48A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B1E985F-EAF1-4168-A3A1-B769E23B37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D0D544A-C68C-44D2-9A45-8BFA4A38D74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364C47A-83E2-42DF-9811-E21699E89BC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E78FEECB-3BBC-4FCF-8E1B-2ED34079209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88A86E0-14A4-4EA0-ABBD-6AECE23D21E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075CC26-C649-4B20-96AB-2835F06515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9090556-2FC2-48FD-AAF0-B6AB680805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787EF29-F226-4F8F-BB53-0B90754372A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74D264B-D0A4-4A00-8086-E4C46912941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D816EB5-62DD-4A88-818B-F3BEC108A3D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5309807-C26E-4F59-8118-4FCAD32414E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707BA93-D667-4E01-8984-CCD069DE3E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92C7025-13EA-49B9-BD33-D356CEFA63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19FE6BF-C4F1-4766-B1F8-EC477C3857A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DC9153B-FB1F-4F47-BECD-79323FD87E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08FFA3F-94D0-4C77-BAC5-EBB5A34B1F8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F13A204-AAD4-416C-A627-F81AE3B9CD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7E5284C0-16D6-4B65-8B75-CDC46B73DE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1E1A959C-3FEF-4F4E-A59F-A8B76486CE0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13BEE8B7-EEA4-4F0F-9144-5B65928D76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D56564A9-EAAA-480D-A057-31222746423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D63C805-636C-418A-87AE-4088D87B469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75439B5-570E-4A2E-BAD2-53DAC87B9DB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38DE954-510B-4442-A034-4AB064EF7C8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108B53B-01DC-4033-9017-6705158789D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DFC4295D-BD87-41AC-8F41-50533E5A67E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D2F4A01-92D9-4D9A-9AD0-F6A157CFE4E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6FF7C0E-A974-4CEE-9941-712103CDC57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9E401326-E8A2-4E37-9978-63849C29A23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91BBBA3-E96E-438F-9871-48ADE11DE4F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E2CB49F-D5F9-4042-AD0D-CD6391440D3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3725007-A77D-49BE-ACEF-886179DA1C9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4E5AED6-5788-42DF-8F4C-536E5529996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F353343-D2EF-47C5-BE93-644C750C2A7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404785D-DDA5-4009-887A-558E9D4FB68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2830D96D-E5A8-4546-A3CC-B638C3A0E2A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B3AAD8B-F651-4543-8CB0-BA60DE6D872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EDD9016-2B1B-41DE-BC49-57145C2C840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78030E8-C20D-45BE-A2B7-F1F630281D9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E8ED1DF-FC25-471B-BD08-FB48257E434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09CDD77-459E-4EF7-AC03-0FE4CA50317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529D9258-E6D1-4F20-B0DE-AF02665AD73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6293C1FF-2F78-40A0-9B3D-61D8C8EEDE6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CFEA7D1-908E-4482-8BAB-36C23EF2DCB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C05CB5F-03F8-47C1-85D4-999C203CD8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77B2D3E2-2D17-450B-B01A-3DABB2CECE4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9B876E3D-23D9-4261-A551-FFD30310AB1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9575A36-3E11-46B0-AD7A-85A7B897486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5CD601B-15C7-4E13-93D6-49C4987B1AE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13F3335-5B74-47FC-B143-47B182E183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4071769-6A90-435D-BA29-6A0D321963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285BFD3-027A-4DA2-8A8F-8831CA7CBDB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261CC16B-3B5C-4989-951D-93BCA54D8F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85B7422-6C1E-47D4-8674-C2E6FBF888B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4ADAE05-9A67-4884-BF3E-C832031CC1C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41E6C405-B7EE-4C61-883B-AD790E4B93C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ABACED3-50DA-42DE-9DC1-47FB006AD79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89151A72-C996-46AC-B81E-2D1EE93D37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A177ABF-558F-49ED-BAEB-0176099FAB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A8227B0-E453-4AE3-891C-B141C1FA38E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EDC6A1E-C75A-4D00-B3FA-C350A064DAA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CD140DA-67BB-48A2-84FF-CC9B138BBF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4598287-7629-4B2A-83A9-604CF7DE437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8A1859A-C0A8-406C-8BDF-F86FC7A5636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FD21BC7-089F-4690-B207-3CFCBC4B1F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6BBFEBC-AA88-4DD8-9AF3-97E4BA66CCC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B160DC0-BEC5-4A12-998B-BBFEFFF501A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E258339-B327-40BB-907A-4AF353D2024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47254F5-30F8-4EE6-9454-FF17346217C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5C479F0-280F-427F-A59A-7AEFA56AA7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7618F8B-176D-4B5E-97EB-C71E8C9F48B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DEB238D-4557-4359-B3E2-25FDAC6CB2C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493246A-0279-40A9-9DEE-EFB5CCD54ED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E892D21-1289-4587-BC5D-006F13805E52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2188FD6-5187-4819-B8B7-A4C48775D4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9735D6CC-23EE-41D7-B145-36C69D3914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289CB3A-45B4-4446-8FBA-6520ED56BC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375C080-AC58-489E-8B3A-64B490A631B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38C8DF4-85AE-4D34-90B8-7124A9AE615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2D0B6D1-FE02-4283-B865-05F29F577FD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33A74F8-7525-4403-8981-921B0A27B1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20F8994-491B-41CB-8407-B1215C13B23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FEBB4B2-E305-4C8F-82B3-E68E5CCEB51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E6F894B5-35FE-47DF-B61A-78DA6B01C09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083A31B5-7C26-4AB4-B351-EE38F92EACF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3250FC2D-A1DC-4860-A265-E4A5559E0F25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69F3889-3F22-41C2-8451-CCFAC083E90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699E184-07AC-48B5-A0B1-098A61D5CEA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EDADBAA9-2DE9-4462-A6DA-DF6C76E0EE8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B7C3293-E21A-44E8-9263-A8CCC2A679F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878766E7-B7F7-4264-8BE1-B40F230F9E7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89DB862-5A9B-40BB-B4F5-A21EA39A445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C544B30-F7A4-45A8-89ED-57D9C479D0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BA87726-EF06-4B0F-8BE1-F5BFEEA56B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D0DE99C-F9E1-4A14-B402-CAB2E5939B3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572BEFA-75B7-47DB-9E41-400E5ECBDD9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C6E2B5B3-B388-4061-AA10-F72E2611888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D690FE1-9733-4846-A156-669766ECCEC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7FC21BE-F50B-4361-A310-480116C452F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117ADC1-4570-4F54-9204-F85BF524C75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E38FF8F-92B5-4F90-8727-64F2C32D827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0871C49-C807-4288-BD56-C54B75573E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F57AB88-34CA-4197-B08B-700042E67C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42FA786-5DF7-406C-A4BB-7C65AD9D9FC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CFFB0B2-80D3-44BD-A086-34BA04D7E3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93BDF3E-680D-442F-A107-7B19E9A36F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7B15296-4327-48B6-A6A3-2F7EB3F1D2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C306392-077F-43EE-A184-9755F5EEB3B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C7CF912-3DB0-4832-95FE-D1C19CCA449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F314F06-2670-4335-9B32-C18D64D16AD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053287B-2C20-42CA-93E5-7DC0128AB7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4066887-18A7-4119-AF78-315DB1FFA5A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18D5E98-CC80-4C36-9595-CC11B9E1787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39C66C9-7F33-453D-BB7B-D1BEBDB987C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0D4C2DA-9302-4143-A114-0540CE2A24E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1346F7D-72F4-4B5B-932D-6C5646C2E0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CE7E592-4BBF-46F1-A5EF-C17EA9ED62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03ADD30-B2C7-4A77-83CC-110BA7D83B5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DE34FC0-2F5D-467F-95CA-632DF6F2CCD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1A2B871-1EE7-4D17-8BF5-B8255CCACB6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3FE3BD9-47A1-4174-B847-4CDA9A1A3B4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C2CB0C6-BC60-4D77-87F6-C22299DCD2B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3AA0099-42D0-415F-9A7C-F8055E27279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2E815D4-CFFF-41D5-A697-4A513D870FA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C39B14D3-B96F-4C75-8151-CD6764AEFF6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BFD7F68-A609-4B86-845C-D3D1EF82B39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BF8ED75-FF12-4676-A47A-F609993BD9F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2AB49BD-1AB6-4FC0-9FD8-9C71D423A75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25282D2-26FA-4363-92E7-AFB7E9D03E6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91D6777-3A23-48A2-9912-FE2C43B827F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7BA5C29A-9681-463D-93A0-97F53986BF4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89A0E59-6A74-48BB-AAF5-FB6A8BB32E4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6C72D4D-3028-47AE-86E8-50D2811033D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366AB74-6F2A-4479-9630-B8140D95DE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7149818-23A0-48CB-BB1F-3FFB8B7E898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8314816-B43D-41CF-8529-2D1BD0A1F44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A27EE12-2F61-4AF9-923E-C8B84689AA9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10BD847-CAFE-41E1-B55F-2FE58818EEF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E73ECA6-0305-4CAA-ADEB-C2A7BB685CD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15A90DE-1BA8-4BD2-AC2E-E49DFBA7A4B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30AB8AE-7886-4B83-8BB8-D033DA58CE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CBFAE0A-8496-4EB5-9AE5-C2F53EDEECA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C476B2E-5843-4A73-AA54-2FFADA9009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E9A58CF5-803F-4C9E-BD4B-41B617DEC4D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06C32FE-821B-4A44-9D8C-0C0B88436C5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E7227D3-23DD-401F-8520-D9A05B182CB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D772246-BCC8-4CF9-AAC7-1855CB93037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487D740B-31AB-457F-9CD3-BF583CFFEC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771EFE4-BCDA-46D4-968B-97071C0217E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472BA0C-3D2E-4F4E-8E20-9E725F21C0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69C400C5-3C91-4C93-9C6C-3D5F0D954C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2B10AF0-D516-43F3-BC68-186ACFE0D70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889AC1A-22ED-4EDB-9151-2043BE3C5F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9FAD8AA-42A2-4FB3-89E0-59A25B5C97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CFDAA06-B1F9-490E-9B73-72CA95655E0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C8F60FB-5A21-4836-88D0-0C3B37B0DE5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AEAE750-91BF-4875-A3DD-17F54392834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406E375-0D21-45CB-B0D1-1FDC457A82D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5016A21-7534-4D15-84A1-A9BC95EFA1A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08FDFF1-1BB0-4B47-B1AA-031A48C8C94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13072B9-ABFE-4C42-9608-2592DF2829B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7A189E1-F5BD-49A5-B87B-19F5BFF000C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379B6F0-D509-4FFE-B693-0770EE15785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0F16B2D-C32F-413C-A478-69AC7E6CAA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6A8B8EE-BEE8-4610-BE70-05F0FA762E8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655BA74-4490-470E-91B5-B84F9933C71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8AA0743-C391-474B-A598-8B0AF96630C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407B9D8-D435-4C9D-82CE-3990BFC8DD9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AA6D2F7-D9E3-44AA-9578-A0B12C121B5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6926EDF6-7C6A-4594-A028-78B04345110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C177861-8408-44C9-8DA4-48842F34BA5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7617099-EE41-489E-80CB-FCF98FB444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300FA4F-0253-4DD1-A0A5-9AA40AB40A0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E2F10E9-3E4F-45DB-9729-3C5BBCB4E8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18C8708-7EAD-414E-913A-35074033C023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536227B-3D6B-4A1A-92CD-AA7CB09A7E7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0181E209-736D-4ACC-BF20-7376D7A575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12F71F0-5696-4018-8D1A-8B7043DCD1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8C52D7A-A15D-4B9C-AC67-40273381A61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9F760C6-F5A7-4877-A26C-F2E7FB915ED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AA5377C-53D0-488A-9A83-A18562628E4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3747980-06C9-4816-BB38-BB65816F40F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7C2BFB2-D315-4EE1-90AE-14A3DDF5E0A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C5B5955B-563F-4968-854F-B04657260F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87286A1-387C-4308-9258-F5E3566DCEF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E8E48B3-FBD9-457D-A7F2-BACFC94C48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5115876-D922-4D40-8292-8B47FA8377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FD3901B-8542-463D-B90A-E51F819382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B15AB34-CADB-4697-A6FC-C04BE752D7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D41A320-5EB0-45BF-AF6A-30558DEDBE6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219B66F-CD2E-412A-B5FE-A2891DEBE3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307FE8B2-9374-4E44-92EE-C102D5C9D27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8CBB3C1-5676-466A-85A5-46A5996C2DF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140BF1FA-B6B5-4730-9E26-261D73C527B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4E2AD33-637D-45AA-84DC-B5694F79D40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B40152B-A7A6-4BAD-8D3E-D22D99217378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6C0ABB5-DA49-40AD-9DA1-887E17652CB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531A280-A7EF-41EF-AACB-6E10B4371AC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DF78BFF-9A64-4987-A01D-BAC33C2AA63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4B31E8F-5086-433F-8C7E-C466DF3ED35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7ED7294-64FB-4670-8FE0-ED83D9E52F5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54E0518-E142-4108-B8CE-E1ABDA0D3FC9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5FEDF5E-342F-4E00-A71C-4CF9DE35E61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F991F32-8B50-4786-9660-5D99030A4FDB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EA0DA03-1055-4D9F-8C1A-6C9F79EC4DBF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925140E0-630D-4034-991B-F7959DF268B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6154DDF-C604-4478-8A0E-CF2E01FECF4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26CA422-638E-418D-A542-E1D1452200D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794D002-35F4-4B93-B2F4-AD1DA29D1B3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05FEF65-2FEF-4EC3-A9F9-646F8D52DAA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2933B175-55CB-437A-A909-72D78C79215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DABD43E-97D7-48CD-A23B-D2D8A342870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F682B88-6506-41FE-8ABF-406E4C1079C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9E9E3125-6140-4B18-AECB-867219DC32C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6096ECA-BB92-42C3-A08F-ED56E6939E5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A7B9CFDA-B4CE-4CC7-A193-8C29ACA9871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19BE6D47-0E8A-4EE5-ACD7-211093C53F1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DEF2AF6-46BE-4FC9-A87B-4A46DB306A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8A11D3B-FA14-4CB1-9D3F-97894EE75C6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D828AFD-874D-4A21-8839-A81EE6836D2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876FBE3-5078-45AD-9E8E-E57D45DAA8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AC0C5345-03D4-4F96-8B71-95D3CFFA364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88089A7-A269-421E-9BF4-A09ECE09BEE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72EBEF8-B86D-4875-9AFB-BF9ABA0851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3912B01-0E97-4419-B569-D673DD6262F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6A0665B-DFB7-4E46-A050-9D429439079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FB7C0DC-44B9-4550-A92B-5274A48EA5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826271D-730A-4F72-94D0-04766C0725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A049A7B-163F-41C3-A013-5DFBAB14FB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464C692-7A67-4A60-BD50-D73F741401D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C8660739-9321-444D-8B1E-B307772F086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72F1AD2-841E-4070-B535-DA0776BA6B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56327CC-CA90-4255-9E36-1A8989A260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15E6065-BBCF-43C9-8C7B-D7765903B75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D02E24AF-E05E-497F-8B4F-A7A0908A64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99098DB-4C8B-41D5-B986-546B280DAB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81C930E-8585-431C-B47F-C85EE5FB5D6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57B297EE-4A81-4D9B-9340-6381EC3A641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FA90C1A-F204-43DE-9CD5-82C16F0CF6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BD8EA72-193A-4D77-8FCD-CFBDB1332CE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F0D1EE78-ECDE-4D38-9B7F-8049169BF8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B1CC5CE-82C5-4F45-8080-4E8C460E680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608640EC-5F9A-44A0-AAB2-35517A4213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E10BF3B-F932-4FF9-8603-90B2A3BE7E6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DBE6739-D23D-430F-9F44-009DF65874D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DB40C1B-F8D2-4451-95B7-FC499A56F3A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DA543C7-8C2F-432E-99A9-A9305D342D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D815085-19ED-43C8-A3DA-7516CE3753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2425A5D-EFDB-4754-9F69-59C0E1D62A8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1BEF038-CBF9-4BF2-8068-E9BFA93756B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9050A61-1963-464A-9AAA-8C06AC4DBFB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D66A301-1364-4D16-B957-68DA812FC55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8C5E013-DFB2-4BA3-8C52-2A33431A077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1C301AF-65E3-44CA-BD69-308DC1CD95C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7C4D196-13CF-4D88-B7AA-C964BF6A4B6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52A6A4D-EBAB-4803-BD55-F1442972D286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D9BE80D-BAA9-439B-B642-8D176C953E5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716EB7E-AA2E-4A13-9685-DC7542F2DE3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12FB9249-7C45-490C-8F26-0EC90C27A34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E087A96-CB18-4FC1-B6C8-674E6E68E96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C8A46526-0759-4B61-845A-84BCE48A754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2ACCA7B-1468-48C4-B4B9-2776178AA1C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8E29C68-9668-472F-A7CC-21375C770820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535F7C7-A6D7-422E-97BB-6CD617A2851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0A5FED4-2A9A-4859-AEFC-967B14EDED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6FFC832-B972-4BCC-A3E1-D649D6989AC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8932030-5D2B-4D0D-AC89-FE6C73A38BB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29ACD27D-B0D6-45FB-889A-76E7DABD952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B65F4A4C-4B08-4138-8DB6-E415F5929BC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4F3137E-AC7E-4D55-B902-D66A6E2CA88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9EB4D333-2E50-4CD6-A5C6-2D06C91BF76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88871805-B697-49F6-AE29-75FA03DDBB8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7D91EE0-69EC-4A29-AFBC-42033A6320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8A7DC80-FCD2-46CA-AE33-5B293861F8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D37DC97A-63A0-42CD-9E65-AB76C9FFA95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D5EACF5-3A3F-483E-884F-C344243EF2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786409E-4CD0-469D-8119-619F79496E7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6174429-4380-4B78-8A71-8CFE7729E28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AEAFE89-59A5-484F-9385-2A12D5B947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001C474-FA21-430D-BCC6-85EA12C77A7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9377610-EB9C-48BA-88DB-94872A98C41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EAB2A3DD-18F7-4A73-A103-077E31C02B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DCCAE58-AFD2-4A6D-97B8-C2451C66159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A0A675DF-1ED6-4D31-922D-91990FE679C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5078735-253D-4D78-85D4-B0906625382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F49C3B4-B6B3-49B7-A0D7-F4619AE7005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6C7CD4CF-0318-47A0-B75F-2FB1654204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86D8A00-624A-40DD-A450-F54D76686A5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5183CD2-6D1C-44F6-B399-72A3F52FE3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DF6B1FD-895D-4A23-AA7E-4CA14131EA3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0D1607E-9B89-41CE-AB02-1FDE6FA9EE5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0D7C029-286D-40A4-A25C-A046961E3E5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54995FC-944F-4E8D-8804-E6D6E033844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6480D56-A262-43DB-BAFF-21FAE0C69AF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F1535BD1-FA12-4001-AE19-F132ED39200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B62AAA7-2773-42EB-9FBA-9CF74AB20BB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0AD602CD-C370-4B5C-B46A-9FBB3F9A355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BDA217B-19DE-4048-B0B8-F16B562EF93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FE60782-7EF9-4602-ADDD-E4111A74ADA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993140B-FEB1-4315-832E-4C87793005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ABC7ADD-E241-46EC-B6DC-01B7CB8319A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32F988E-2ED2-4E1E-8280-A7B6E7FD798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0B5982C-455F-41B6-A5B4-081D43D61D1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3B96276-004A-4CAC-8727-EDABB1DAC09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B6C0E86-8B88-449B-9E76-73DEEBDA001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9E19A7D-2068-4FE2-9350-83AE045CCE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365418B-0AB1-4459-9AC9-B1CCA2F02A1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6E50320-EB9C-4108-BC7C-26DDBB77305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7860362-EFF5-45A0-AE42-9EE611511B4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493CA7E-BF29-456F-902C-DE3F9B5D8BF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60B4E8C-9FC5-4DB9-AFEE-A4158AC6095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C86BF35-7574-4D6C-99BC-D7FE6B50426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76F0A7B-5206-4D28-9882-45948000937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26E5873-983D-4214-94BA-C77D603BD8E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43AF3D9-88FD-4D2F-9309-B018439D8C7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028B4BEE-AC7D-4497-9B65-904B5BF956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9E959CF-524E-4B0E-A4DF-C414A6EDD9E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3E249EC-5935-47B3-8EA3-46747DD7B20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3881AAF-68D6-4525-9941-308C8D1EA0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F06BE79-75F9-48F9-BF6D-B6B9867976E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A10340F-7896-4020-BF60-F8FFB7712E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7CC0438-BEE7-4FFF-8A0F-210C05B2984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BE38413-DF46-4174-8CA7-FC2BE1347C4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F396EC5-F544-4FC0-B81B-E56F29611B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BB0D8DB-470A-4D49-A825-0ECC8EC637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3ADCD18-3F68-4031-AB28-94C11F5F4C9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DA023F5-56DB-4E61-8040-D16EDCF1DA9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24E3145-F765-465C-B0CC-761E061A612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7232678-7C6E-4B75-BDEB-9180FB027EB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7AE5008-3A73-4AFC-8AAF-29776D9B44E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861C5E46-AD56-48CF-A8A2-59162FE0A3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67F5387-B972-4854-AD3F-0AAA9AF5FE6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6789E62-CF78-422A-87D2-2D7868DBF2D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85A5720C-164B-4247-B3E3-170EAD4F024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2838095-0484-4599-9516-6B515CAD79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3817487-224C-4063-B0F3-10939D6DFAF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73DD740-28F5-4C31-825D-3970E47C88C6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38ADB96-266B-4D91-A7CE-FBF7B4BCA58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3468529-6329-4F43-AC55-A4708CF94F7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AEE8D60-9BD5-4659-96D1-D7096C6BBFC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496C988-1900-454A-AD2A-8528B31D33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64061B2-028C-4C79-8649-48A6D0103A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8719764-D45C-471A-BCDB-384C9AB26AD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090BDE75-B7C0-4F47-A305-6BBE546CE2A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BB71DCE-F712-4907-9672-E120FAD95E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345F9C9-F35A-4CC3-8984-CFFB5FD1F0C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0BF9785-02A1-4C3E-95B6-647D203BAF4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762DBC4-FB08-4CFE-A53D-132EBAC2CC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484F712-FBDB-4E58-B9BE-BF2F509119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A13886C-16B1-4A6C-A170-5D2568B234D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B7C6C44-7B28-4B1D-B4FB-AAE3A914274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03AAB9B-C273-4D52-B9B3-B955AACB7E0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1163462-FB03-403D-AE44-2C8B679F913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7D75597-7F4C-4173-A9E1-E24F205AD4D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D02A2BA-0FF6-4F9A-85F6-0E0AC72B14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19CB63D3-59E1-4493-838A-5B4B9A3A69E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6BDFF15-7E83-4227-8237-5974946761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CBC66EE-6BE0-436B-8A90-030DAC9EC4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D994C2FF-5E64-48FB-9829-C3E0C2ACF8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48B4E94-3154-406E-ADD2-2B2C8EB2DEC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CF5DB3D-2552-4D2C-A88A-7112EB570B76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635E98A-1E90-4E13-99BB-76AFFF44DA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45DEFAC-D572-461E-B414-806CD3D523D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D1F3478-1FC8-4918-99CE-7248F7C2F65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C2C0CAA-9426-4660-93D6-4BD5413D597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F52241B-4FC3-49C2-8E77-B0B4686328A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10A8B79-6245-431B-AD09-D8B2E5789FE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C8E387E-E4B3-4F95-B237-C0CF971B465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4D4B775-74DF-41EB-9B73-F918BE3D054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E683F73-E416-44D9-B017-AD04ECC23AD5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2882963F-A8F4-40AD-9FDC-648C2740987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79EDCA7-695D-4183-B837-02F5583B7317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433DECA-0B15-48D2-B351-1079348F72E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D7EDD48-B07E-465F-8B37-6434551ABC5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28091BA-5984-426F-8417-0818525A378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3EAE277-C6D0-49D3-93F7-7FF21F31BBE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A034D67-050E-43A8-AFCF-A58F1D78E94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67E5D76-2E05-4811-AA51-64DFCCD2685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7BBEE81-3035-421E-A162-20B020181D0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4215F92-FD9D-48AC-B6BE-B855BDC8AB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12812D6-ED4E-4241-A5BA-CDF618F5071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3E2E9ED7-885B-459C-98B0-1DA8DACE923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76B7C4F-A147-46B4-9962-E4C28D598E8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DF59B3B-DDA1-44EA-841C-5FA89D8EDC3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14E10DC-21A9-4B8B-8749-51CD5E4DC53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F2C8706-4C6B-4FC8-9391-A346BB932A4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1274E0BF-A9CA-4CDF-B8D3-EFA73DFCC2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5E66251-D3C9-4E89-BCC2-81B4AC79819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6F0261CB-B1E9-41EF-B8B6-3A5940C0C02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2A2152D-C5A6-4998-8E16-25499B2104D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5CE8DEE-838D-4E12-BEFD-72FEEB4A4DF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68AE6054-5643-4E96-B40D-AAC7AE3C33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D3E08F6-87C8-4459-8D21-210A4AE036D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61B4129-8C79-48B9-8C09-CA3779D3675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30E8E5F-DEAB-404E-9D8C-5FF539798CF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44EC497-62AC-4303-A697-AA96DDA151A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11F4CE09-195B-48AA-86E9-CEF9640D2D3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4142DCF-B4F7-417A-AB82-EA389436E7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CFC26C5-40A9-4447-9DF2-BD5066E8983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1D6C4FC-9CF6-4241-B757-902426CF628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5B8D65B-ACF9-495A-947F-415E55E95F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E3E11E7-12E2-4A67-8098-337E629D11E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8E58CF9-0E4B-45FF-A0CF-716DEC45311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3D4FCDF-37AE-4FA5-A48F-D78B3AC384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8ED9D20-8393-4194-818A-3737073746C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127381E-74AF-42A9-A5A3-C07B3FB47A7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C7A62FE6-7B39-4FE0-A137-9E0CBD670C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150A9BB-C533-475B-ABE5-21E5846B87F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F4433A8-08B7-4832-BD08-FCC66AD2A08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A8E6F3B-9FDC-45EC-A6FE-1222D90193C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C266273-54A7-4B75-ACAF-9210F235DB9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B56E150-AEB1-4271-9CEE-EE0BCA91F9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B4C1F49-4289-41E5-8BA2-D45A22AB0AC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0AEADF8C-9E9F-415B-98B7-6B4F998495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170506F-79F9-46AC-A867-B738A7A9E2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E28ED7D-83C0-41D8-8FA7-CF47A9579A3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359ABA72-0CD8-4454-BFBD-62292DACE3C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C80C901-010D-45C6-94E3-E0305D0744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DDDEA8B-9BC1-4D15-B0FF-5AB3F85EEFD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6E4FEE4-EEEF-46D4-9FAF-1C07D7B3D12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4B10B10-11C5-4F98-B019-7E14877EC7B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43B42DB8-F7E5-436A-A4C0-FF18A5A39EE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51EF41E-BA7D-43C1-8D64-C67FCA4566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EA100254-31AE-45BB-8490-8F61689164B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C127E90-1D27-4013-8356-876B7D067AF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D39A1EB-2FB5-4C86-81F6-EA602F01CAF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7C4641D-1381-4926-A7D5-4433AB2F1BE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597E87A-7968-4FD7-9588-84D25A5C89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9DFE594-1375-473A-A03D-BA44D8D0AF8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A0919DB0-235C-4720-B580-0F70BC6BE54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967A777-A59D-443E-8405-0DABB015A3A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B58A4CC-649B-4853-A722-9FC1E18747C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5C34081-F0AC-4E9D-ABC4-8015F0BC1B0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8FA49E8-3EA5-4AC2-AB11-7CB94F2DE07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366200C-4749-4F92-9F1B-5AF87215281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9DA10AE-0883-4CD7-86EA-D9258BD553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0490004-9E41-482A-B38D-BE6E79EE08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0FC1F12-B416-40E0-BD16-4E786A92BA5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7DF8453-53A1-4CB8-A498-8875E87AC03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CF1DCAF-6D41-4913-A2DC-090927D214D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B77B26C-BCC7-4673-85B5-41775A725A3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757B755-6127-4F06-A742-0A80827091C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D7854E2-B262-4155-B0A4-AF3399F4C72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4BA8073-96D8-40D3-A031-639B632B6AB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80C197A-98DF-4068-9C78-F1713EBB45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BEC62A6-5739-4287-83D6-5EC80F84525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6BD8240-D2BE-4ACC-869C-7FC7551E64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6DFA55CD-7220-4182-8805-B00B7E721B7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4588D16-AAF6-4D35-9558-D65265A744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9BCB706-FF44-48B6-B257-5329B69BE37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7AE64D7-C411-46E0-B15C-C0244AD6C81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E986AA2-4E21-4039-8112-6425BE6C5C6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5E15400-17D3-4EE5-82C9-0FDDB707D4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0DE76E2-89E3-4C80-A4AC-A6C5F47F903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A1FF54E-21AF-4CB9-BD3B-04993B64BB5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8260857-E927-40CC-B084-A560998A3F1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A246DAB-8B8C-4299-AE6B-7420550394C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FD8F2E5E-8B01-4B53-AC93-464B74C220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57598F2-5152-4E34-83B2-CB759EB466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2D9211F-583C-4F5C-8912-42E1776586E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FF38E123-B07E-45F3-AF28-92ACCE06CF3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8A18C83-7BB0-4E3E-B4D7-894921BC12D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FD2095E3-E6D8-4207-AF32-39D97FAA13ED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5010E5E-90ED-453B-A585-A9C21333DB2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1A55AAE-E572-4D18-BE36-DD70EE9A65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B0D7FFD-9B5D-4E2D-9CD2-28139B612A5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A616541-5469-4065-84EB-F5239CA1777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AA1DFFB-2678-40A1-9C36-8C7BFAB1660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5FE5FC0-83BF-4E8B-871C-C3ACBEBAF9F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61A3205-AA32-4AD8-9C10-13F498C50C5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E90CB8C-FEE4-4042-857B-994FA08472D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E3FC9A7C-9A8A-4D7E-9D38-DD861A4C214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E2008F3-153A-4B93-8DFD-8E2E0ED3EBE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FE4F91C-9515-4596-B96B-2849168ECB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F33D82B-6C88-4DF9-A4E3-43A1D4759BD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5E7DB7B6-E154-4005-8407-4FF872EEB26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D472A91-381C-40A0-A959-BC78C3DBA66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95D2D727-2518-487E-999A-55D9263364E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7905E32-B949-4536-B08D-E37D3BCB2BC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9F981BF-0CCE-4035-AD1A-9F9AE6E929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C01BEC6-DE3A-48B9-9F46-415789089D2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2FC96DE-8F31-48F9-8C0C-3BBF101C22D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D52D4AEC-D8C9-4327-9369-0D47DDB5A32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B80B068-5B85-416F-A475-BA124B77964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7F13ADB-797A-43A3-A939-1D1A321849D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E079DAD6-5C40-4072-9A8F-277FCE3FD1C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4D2B7E98-07E1-4176-B6E7-CC979437834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4C0B669D-1EC0-4B22-A57F-0D2A2483B2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D39AA1DE-42C1-4D9C-BED8-48CD0673E99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7DE58A13-091A-42E1-9886-405A55915F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A09B878-A913-4384-A4E6-A23C5F73737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AD54A30-AB42-4DFA-8BC4-A683C1F13A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BB0E571-F836-460F-96EE-07A8C9397E3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4FFFD1C3-F80E-4508-AEE1-2C6417059F6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9A32A5F-4DEB-4DB2-9DF6-E44E2CBF71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85B04D4-D181-4AD0-A179-1AF69B2360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BE6F871-E9C5-40C1-A91F-3C7160BE40C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772E5509-C2CB-456C-8F4B-833EDB19F31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068FB26-AF5A-45FA-B6E3-E4ED072563D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D8C38C4-ACAD-407F-8612-6A522538D57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28F22FE-2254-4566-9C39-8FAC81F9EF57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A8F686A-2680-4FFE-A4EE-1C909C177A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E3718CF-844E-4386-AE0C-5F043F3AEBD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CD86EFD-50B7-4A3E-89D0-AD162A1833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EB9BA62-1F7E-425C-A094-F73D5E800C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2DCB1F5-1093-41E4-8132-E177C94AAC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515E2B65-A72F-4905-8B9D-219761D590BF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B8C6E46-AB07-413F-9840-D37DE8E7CB2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0398E8A-6364-4DE3-89C6-4675CF923A2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8866FB4-C0FE-4E4B-AC05-7C7A8EA4733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1E483F7-18C2-425F-ADB6-61F3918092B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9C4AB11B-8118-467A-ABB0-C871F411D4F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AB7FDBD-0B59-4637-BCFD-C37A9DD68F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858DA356-A350-4E84-AE82-786965FB9C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9282D13-C6AA-4A27-AAD0-29CB2D7FD75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A7ED6D5B-8E89-42F1-92CD-2DFF98A216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57623F0-990A-4073-808D-6D9C1147B7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9295839-C985-420C-9B24-33F2FDFED6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194F489-13EF-4828-A75A-BC52B29394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4B9956E-60F5-4263-B066-0977FA8430E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3E97434-2946-4140-9F12-0E8A448B240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0497E010-7EAA-4102-9C09-10C53BA54CF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5CAF6825-A3DD-4C63-B96C-818BCD1A246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3BEDC7B-7174-4170-A00D-4700F4CC9B6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5E8E4AF-CBD2-4164-BCE1-F30DC446AB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139E3CD-D126-42BF-B361-F1BE29BA79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0DC1C28-C48A-4282-8475-44E46EA6B99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27BF87A-24AD-4611-AF2D-36A9015FB1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B461D2B-513F-4B9B-B163-3299D15566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0E10CC4-5385-4A27-853B-1196E962F4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209AD20-46DA-4C8A-9343-B1C1481482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A423D09-8796-4BEF-823A-16977DC8CE2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B65B529-656E-4B80-947C-0A32E63F39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8695BE5-490B-45AE-A005-D6BDF8969AA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323E471E-5546-4C9D-941A-4F4944A216F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F5F8C5C-D6CF-4F0F-BE94-A0DACF2CFBB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DBCB301-1337-415C-B111-8CD27B949DF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DF8B4B8-46A0-4559-810B-BFE83754934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7BDBB8F-AEFE-44D3-BB68-419BDDF3957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A57D225-14F5-40F0-9E16-244780EDFA2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EABC116D-FE96-4ADE-AB79-EED273AFDF7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74DDAA1-D066-45F1-949D-3144E1E2963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6E938A7-E80C-47C3-AC6D-6D251D7622A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9E53104-4E54-4579-B5FB-5CB371546CF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A5F1FDF-B05A-41D4-88F6-A889159A4A6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EAB4C95-3740-4B2D-98FB-EF6FC42F9FB7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F4B5B99-395D-46EB-ADD4-6AF80FCAFB3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FB330AA-FB4B-4EAA-B9CB-F300A32292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628F23F-5828-4946-8525-BE9829371CA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E8159B6-A88A-4B18-AC12-873CFA6AF5E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6FD13AB-106F-47C0-9289-A18682748F1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0157B43E-1F28-480D-8A7C-C4745B66A00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3A48B64-C1D4-48F2-B540-C91A604B9BE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D82B31F-4C4B-4AE0-ABE8-85876C24B33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2C87196-8C68-4AB1-8FE6-031B8688A89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B840573-E220-44E9-A473-119A1A77AC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2BD3C459-2E6C-4F1F-8F51-46EC2CA4184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4BCDDE1-56A7-44F2-A9F8-632DE0A762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2942175-C180-4BAF-AB21-DDFBB4F5E3C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F8FA39A-538D-4C04-A56E-C8B4C15597E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67E73F4-6A43-4431-BFDA-D1E379E694B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ACE7005-BC6F-4579-B336-5B7620E4BCB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D699519-520D-41D0-94BD-D0F1205041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83564FD-002B-48F8-80E3-38D2C812CC8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D99333BE-ED98-4E57-ADD2-11190CA093B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C3A51BC-FB38-4C8D-BB4A-38642587C6D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6F03E178-4EFB-441E-B944-0EC34DFE060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B18A577E-0EE3-47F7-A75E-9910BD9988F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8B11AB4-A145-4035-A305-2FE18D9D483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D557E2F2-85F4-4E90-9D9A-52700ACF47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A786361-7DFB-40C8-8E9C-D1B331D0EA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F363B2F-E098-47F2-9A56-F216781F951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11F3598-2218-4912-A18C-9A87FDA4F68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533B5BA-B8C0-4B09-B49C-7FA7CC755D6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562A197-03D2-4972-A1B9-5289F9674E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D4AB6A2-CF71-49E1-9FBC-46C7C5257F8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101807F-47AB-4450-ADF2-134AB6DB047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DF37E49-F8BB-42B8-87AF-FCCC7AF7A5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8A5A55C-503F-4A63-B9E5-B01E01FD780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21EBF62-3270-49F1-A731-A097CEBB105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02E2DAD-7C37-4C41-B7E9-F3F1EB5FFA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F8E3BBA3-54B4-4CFD-994E-8D660C32956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4B6EC71-F64E-4C19-B9EC-19455E2CF0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A3D2E5D-AEBD-465D-9CDD-FA8975BC4E6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CF725D3-0F34-41FD-A8FD-806B00BDF3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4940A10-09F4-4B16-BBBD-B8F25345BB4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DCF2955-859E-4099-9705-60C81D9C19D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2CAF509-39B6-42E7-96E5-9E4EF7ADEF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9D2B4A1-D576-4BB0-A8D7-954AB5984E6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B334434-3554-45E9-B30C-A87E17924C3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A5F969E-C0EE-4692-B105-DAB3648DD4D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1E94C39-E944-4EFD-AAE9-FBBDEA6F2A6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6C99305-64FF-4211-A32E-B3931F4C21C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A527E03-F3F5-402B-8D02-0B6504893C8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87A6141-B2FE-4C97-818F-578B31910B20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041ABDB-886E-464A-9FB6-EE2F4993D73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3A6C1B0D-3355-444C-BE38-4BE96C17FF6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35002460-269B-4B9A-B28C-6B5F30A0EE9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8EED83D-D1F4-405C-B399-AD5DB9FE397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CD83E60-5887-4D41-B5A0-D373BA4FC37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E6DF910-6359-4731-8DE7-6C9289FAA5E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74C7C648-AB43-4DC7-BC75-82D2B2AF52A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6CFFE4F-2C5C-4DBF-AC59-35C43134D33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1A422C1-1812-478F-A7DD-67891A1E296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181D988-18AB-4E13-9F0A-8F453F1AF84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20AC5845-1E50-427C-9553-CA672FA86A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C8B2B26-365C-42E4-8C31-335A21BFCD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6DF42F71-8DF0-436A-B82E-CA774B9091F8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276FE06-8978-4161-97C1-D55567DE45B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F97E6B4-3732-4BA3-8C3C-085A1CDD664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35EFA4D-6320-4B89-BDB9-30FB70D3FB8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C93D0229-548A-4F6F-A70F-7ABEE78FD69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DDF7923-0C64-4754-8BFF-F5BDF492A64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92276149-2C28-4445-A87B-F994B4BE108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37272BC-73E4-40FE-8B1B-372F23AC9C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9E62442-FF1B-4F95-9FFD-33E7DACEA8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6A4648C-6BA5-4CCB-A33A-D33A8DB3ED2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891791B-058D-4C34-AE14-E1CEB09FC9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4A61A06-EC5C-454B-AB64-57177CFFEE8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B84BBB6-00CF-42C4-82A0-130CD2A379B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7B90AFB-A178-4F30-A6FF-764A42FED06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E7475CD-01E2-4813-822E-A1EBE008BB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B13A8C9-885C-48C6-9B0C-3FB3C777C5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FDF51FA-EA6C-4791-8BB4-376DD4C9CED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84CAB61-B6E5-445E-88E4-02985D8D7DD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3E27AF2-9765-4655-8D65-2C2BD36758A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191DB05D-4F84-4AAA-8886-BD5A5A2360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EE34AB4-12A6-40D0-B5B3-671F3A67044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1478517-AACF-4AE6-9C1D-6E64CA40053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8123BB6-E3D5-46C5-9961-18376E10A8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C98046D-DEAD-4080-A42F-0C8754AAC9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73C3D54-1806-462F-BFEF-240B9841755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7AC2458-AA1E-4FF1-923C-D6FF8219618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A609E0B-11F6-401D-929A-60FECB0D6EBA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031218D-1E76-4678-A720-819E14733A5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AFBB7C6-B73D-47BA-B9AB-73DA9015ABC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7BA4794-F9BF-461B-BA41-8D2E5AE7D5E4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2DFA42E3-9A96-4402-ADEC-662DF2B362F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2369516-BC23-4D71-9D5D-3A9451494FF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9D7930C-F26F-451D-B09D-2AA3757AF46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F872B635-03C3-469A-A0AB-09E07BC8609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1988341-944A-4B73-A865-7D326C1E0CA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680C47A-2439-430A-AEB5-098BD94A834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2F67F94E-D28D-4EF4-BCEE-76118945F90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1EA1FDE-9B7C-4B77-B86C-680EB35B552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14C9A22-4D7F-4CEA-A5FB-12020292AC1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C194154-8BF8-4ED6-BEA8-3FE6DA9518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1B90EA6-0257-4D58-BB76-62006D44DBC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5C6FA3B-0A2F-40E2-9E97-E2D6EDD71CA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2465A51-FF5C-48DC-96DD-57782714079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E48C5B5-C294-4500-BEDC-BE0A406B39B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C782122-38BB-44D7-8F28-2E8B29D38F9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5CA7663-6F91-49AD-8EBD-41CE9C31202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CEAC5C2-1DCD-4E10-B7AA-9E75810897E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2C78798-081A-4057-A1F9-AB86ECC7436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C1E7866-C85B-4072-BAFA-B267EC0E2C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4B0CA10-F71B-4F44-9168-2CCF0285CEF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0626D86-8F2A-4800-817E-CE4AEC45FD4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E237A25-D912-42C6-8127-4E74C0DD08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3D71670-BAE0-4F40-8AF9-FC07D2C725E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8E91E79-D071-4A25-BB50-A34665C3024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F2F56DC-DD3C-4524-9CC3-695A07F018E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115B302-B219-4CE0-8C7C-09EEC592C4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23978CF-012C-4A71-BE88-61E387BE188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04E383F-2D79-4E13-96CB-8094C441B41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532ADA1-A867-4022-9139-BF42BA25FB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64E3AFF-7B3A-4AB9-ACD1-45F7207521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4A7CB0E-826B-476D-BA16-351D8D56CBE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C430419-D44B-4BBB-8FBF-1FD973040DC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B6C5137-83BC-4E02-A9E2-2C8C1B9A954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88C8534-BEBA-45A0-BFEE-ABA1E01D99E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6F2EE1D-1B52-45A7-9AFB-AF50942A9E8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253006E-FBF4-4838-86D4-1C02A5A61B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D8A6317-DB50-4315-A7D6-214ABEDA57C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808AF9D-8AA9-48AF-A2E6-F91EE68DA60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FC53EFB4-1D29-42A2-8C6D-D99CEC7B5C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F0CBA4F-6C2E-4DEB-80E6-3F7D2063AA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B22F058-4B1E-4F9B-A5D4-ED97BB905C3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2025E64-39C7-4124-96D3-27220E379E7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130738D-5986-41EA-B597-E8F781EBBFD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440E7CB-A488-4880-8487-228146D68F0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616733C-801D-4526-BB49-B7344DA6E82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94CD197-5ADA-4257-BF9E-E2B56322EF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0557A743-3DC5-4F17-B8E5-E89DA750B8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BE34CE9-A874-4F87-B68D-31C9ED2A73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797D968-2995-4161-A352-A562CAD8865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EC38CE5-F72D-419E-83C6-4B526C398B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350EA86-A794-46A4-A7D0-6682C553B82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21BCB70-EF8B-48B7-ACA9-AF9A5186880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9152077-CB62-461D-86E4-7410E63068E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561BD0B-4E7B-43DE-9FDD-B4C8FC31AE0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B12950E-9274-45CB-B068-D49D3C7FA7C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7855182-31D9-4ACA-AD90-0470733630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F46C097-9609-49D7-813C-0FF290168EE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F84F582-77E8-4121-A962-6ADE711DDBE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B960E28-5840-4DDC-B4D0-36DC9780751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73AB7B2-6B89-4CA9-B801-A387CD9228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FC15080-3F11-4B31-92A3-615D56CCC59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BE4BBEB-AA09-40A5-8221-FD792999AE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F954FC8D-D17B-4A76-98C9-454FC021C8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E0DAD055-8E0A-4C45-A1D9-3F9EC5752F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5FE49CA-B029-4D2E-93DA-EF55ECB994E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755E0719-13FA-43D0-8F00-1588C4F04E8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5A9EED7-9576-434B-ADEE-546439A117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7BBEAE3-DEC5-47C3-BDD1-EA24465EA09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162464C-EB6E-45FE-AA83-78F52DC5D35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EAAC7F6-D04B-4092-A462-89DAE25BC02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0C39AE5A-8CE6-4A17-BA4C-140D12AAE69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03C62AD-4636-4D2F-AF50-9ACB409B6654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5687108F-DADE-437A-926C-FC0B692C88AE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70448A2-6B6D-4AE5-805B-8C9C224E527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B0B3EBD-CF6C-45C2-ADB8-6DDCA02EB27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319B470-9F17-4AB3-BCBB-EA88DB70D986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0E718E8-0D8E-41C6-A164-7ED1B93FAB4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AC57222-8D22-4272-98E2-6F3E121D7AE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A61438E-8923-4C81-9270-1E6F304590E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0831093-D119-4B47-9779-18C752A3FDF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1AF6532-4854-43C2-B3B2-40DA6C5C51C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F13ABEAD-A349-4D98-A65B-6AE42DC59B1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07D1F09-015D-477A-A3CF-A5D72F8A5EF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227F5CB-0007-4718-AA21-C2CBD68B943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4183290-A567-4D05-9DA2-F7306E2A91A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E0E80DE-E89D-4ECD-9395-B161BEABA79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D1CF654-9FEF-4CE4-BCAA-8A3D76CA137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67DD13F-DB26-484A-82F2-A0B40F775E9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D2C6F6A-47B1-4EF0-964E-8ECB8BD436B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B73BB4B-B2AC-4E82-B2AE-178C82086C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AFD7723-1CB0-47CD-B031-EF1841228AD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B8CB431-D2C9-4999-AA86-89F4A38EB90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799AF1CF-A124-4E61-8BFA-8379A74D4CE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9B5F3F5-EDF5-401D-A1E5-59A6C9DD356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AA03E22-79B2-49BA-947A-85DFC997354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FF573B09-A729-4A10-AE07-2A4D071538B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CC3BB4C-9C62-4088-8DDE-642EC5F383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F950004-48A3-4792-97EA-4E4D3128662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9F0902F-7D80-4EB4-9917-7CABEEF343B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7C0DB1E-EBD8-4953-AC95-FDEE1E0C1D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79F954E-C19F-4A31-A10B-D74D6A63E57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024911E-7EA5-47F6-98B3-5785AD0FF66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04AF6FA6-05A0-45C8-8BFF-0AA9E9F0C9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AD49864-7983-4B45-85E9-73CCDF33250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513AE95-E413-402E-BEE5-6D86E64CFC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03690A1-1101-4274-B4A0-8C38BEA3D5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417DE0F-DFCE-4122-A8D8-2F871D1646E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920EE0B-1209-4DA4-8642-6571BCAAE9B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93543BE-278F-493E-A83F-53CC3D3B0D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68AA87E-351A-4050-9602-A63D54D6BEF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2B15DA0-45C7-4F96-8622-9EB000F0774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B4BFE50-6EC6-4524-A22A-FC7A8FF2EE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5F0ACF1-EBAB-4CB3-9EB5-F1CAD65013D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14CBBF3-22EA-4662-8AAE-FFF857A5C37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DBA1379C-6C26-4AA1-9CBC-B815F15234A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9B25797-15DD-48C6-916B-0A68EC4937F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DDAA20B-CE49-48DA-906B-971BEB15B9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6DBC845-72AB-4C25-84CB-6725901644A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23FCDE4-4EF5-4231-B114-7CF3647CA2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6ABDE408-F61A-45A7-BBCC-97517FB4E9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2D4199E-ACFA-4B57-9E1A-9D7225FD80A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EF9C82D-30B9-45C3-9A32-8B539517CAA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6726528A-694F-4C94-B2B9-C6547D89F0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631381B-345F-4B10-B970-4410AB5FAE6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2B1DBB1-7B28-42AC-9084-7A13FD41FD9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C9E9D9D-50DC-466D-9D04-32FC0D856CF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F5D66BA-F5FF-4B3E-B4CA-FEB6D86A62C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18B689D-185E-4AAB-B6B8-B0A808C8826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62C3D3E-B381-4600-8949-9EB02596F33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DAF9613-37F6-4B39-968B-BBB57070F08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7DE0980-5AEE-40DE-B475-4A1957B3456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3188FA4-7D67-49C9-A30A-1E9A8C9F8024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29C73A5-78D8-4EB0-869B-7FD8F0C0606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8B8F926-221B-4D39-AA8C-361CF516039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F425D0D-7F29-4081-A9D8-BED4E70A4DD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7B647CB-A483-48A5-9A67-E3F27E0AB5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293EDC1-8D11-4906-8E5B-F1498792F61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FB3A854-D64D-4605-98D7-7636690BE98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B562F3A-E9D6-4F30-9336-195466AF6B0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6AD8F2E-E54B-4111-BD8F-1D07CE213D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91C479E3-84D3-47FE-8642-B78569DBC6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C5A3D43-3565-4E5F-830B-A88FE3FB45D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FF3C8C3-8B18-4232-B8C9-8C3C268CA33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00BCEC7A-A7D9-4161-BF3F-EC5027049F6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740773F-8D4F-42FB-A454-AE3E147E1E7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EA4DD42-1A72-4D84-B42D-02A2E8AE1A8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E46D8365-8A09-4A16-9DC3-0449B22FAD8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35A52F8C-407E-455D-A9B4-B22F6A8AC6E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97F42F2-4A55-4477-8768-519829CBD21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FACBC27-68D6-4FE2-BD89-7B97263934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5417A9E0-1CAA-4F5F-B78C-2AF3F21E498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FDC0D611-FC4D-49D3-9E85-E4A495A9CE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5D49DDB-2638-4D1C-BD3C-6AA381E024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CBA6847-B35F-4851-8076-7155AD064A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C1EC6DA-1807-4734-87BD-0EAB0712EB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9D8B587-5A23-452D-97D2-E55F0E827CF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AB40E29-B97B-450D-8957-7AAD70783C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CEB6065-2FFC-4AE3-A3AF-5C4BB23AC5E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303FCB91-C406-436C-BCE3-29B5E563AD5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2516F71-9377-470C-961E-02C3954A44F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347FF68-89A9-448F-A8AD-0389EA37BA6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4F98C6A-4702-454E-A8B5-15FA3D8054C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BA2DCBB-F808-4892-807C-13D8D2A9E0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BF42403-DADA-4971-A3AE-5B877117A9D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C793E78-991B-440D-92B3-5F3F2E9D251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ED19C2B-EECC-4C56-953A-6EF8F4C3688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1655438-3202-4144-94A6-C1D4632FD2B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3B5C7B1-7A78-40BE-A1AD-622B640F9E5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2469734-4D12-48E1-8A02-34C3E1981D9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6C4B9FE-9932-4A51-B7E2-BC95D351686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77BFFC4C-F310-4D13-B99B-61EBD3DF957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414187F-BBA9-4B9B-9097-7824CFF7AB0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52CDEA8A-95F3-4787-A665-4E85093AE6E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145B6AE-0F1E-4FFE-986F-FF0594912DB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2D7767D-6CA0-4492-B091-684737E33A2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3217F52-BF0B-4C2C-BD90-6DF5A67BD68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7D11E935-7839-4791-A269-6EA5C38B39D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FABC490-D4F9-4418-B004-9E75E944974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73F0209-1B6F-422F-B0E0-C540169C30F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C775707-958F-47D2-A2C7-A63CD3E0717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F889EFB-57B0-417B-835D-6FD05DEAF8F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815043E-AA34-4CB3-B134-1629AAF41F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946EEC5D-D181-44D4-BA19-A92D0C13C3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848D489-3A67-4151-9550-1A6E0FDCF68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471EB47-A48D-4A8B-9EA4-B33F83CB09E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8586218-1656-40CC-AA7A-055DAE53088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3AE00ED-046F-44C4-84AE-F60FF6C9C0A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216CE19-A380-4EB9-9D2C-9B70B1A7D30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7F4B517-F682-4A2B-93B5-27BFBD98973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9425EB4-9B60-43A9-9CE6-3E1D660A5A4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2388565-30BA-49A0-A982-B8559C9E260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E02E2623-49C5-4749-8F06-EA2F30F7CC5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8AB06FA-0F74-4947-86BF-2765B7C784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B303DCE-C8A6-4960-8998-DF01AC87FDC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B9F1B1B0-2456-4804-91DB-E5172EF238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6ECB731-827F-4389-BF98-8AD8B804E55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9D96DB8-8733-41EA-AD88-291C024407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6CA5C33-A715-4BDA-AD93-C6DCB8FCE82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65F998F-5730-4157-8877-D060EA61872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6186E55-0669-4A0E-B5B6-B81ECB7D7D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E04B2CF-5CA4-4498-B768-292D1A6EE9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38D84A0-DECA-45ED-A01A-F1B1E9B67F5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992D975-EF6E-402F-B26E-8004D96791C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F074ECD-0720-4376-A527-B95C0219569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56A32D7-4A66-4567-BA26-2A8B7B1DCF8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2926ED1-5D2F-4A35-B428-235E550AA58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7896DA4-BEF1-4EDE-B0C8-F8F7B14C7B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7BE336B-C192-4367-8EEA-C7873354BEA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D458321-5CCA-4BC6-8330-C347799E02E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3EE69D7-BC63-4627-8C23-EDEC1D0099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30CEFE1-8F8C-4D7F-9701-1AD5A7B94B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6CDBF8B-9D1C-4543-A5E1-437BE49B6D8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380DAC5-1DA6-4654-BB8D-1E9CC4DF3E3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96E6F7A-5F2B-4E61-9F35-287B9E3870C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07AA89E-59E4-4A85-B3D8-B8A8C51802C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968B886-E119-43A1-911F-140907EDBF8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9320E39-2954-4B2B-A400-12A51036568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BFEA108-C1C6-424B-9B33-05D7FF11077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EB29506D-90B5-495C-A059-63F1786E71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0B87FE8-DF6C-4F33-A2F6-FEA108BAAE5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942B30A7-485D-43ED-B6C7-1DAB78F198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B29539B-5940-4D57-AE10-18CE244EE6C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093E413-8B2E-4935-A94B-16B88848763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47702CA-BFC3-4E7E-AE83-85EEAE8698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22D6455-6DA1-4CE1-A537-A9429F37BB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B9D1D4E-696B-4746-BF75-112905FABB5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1B7DB49-4B05-48BE-B2F1-07CB692CFA1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38303F3-49C3-4245-BDAE-0F3FFDEB5883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20A2975-2E64-401A-91C3-810E32FB0BB2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05AFD7B-D1E2-43D3-925F-805DED4215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105BF833-BAFA-4E97-8352-9ABCAB2A56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8E87595A-A366-47F9-9508-AAA73F5E96F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64531BF-318C-42EF-9079-29C8EC6A2B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DD8A7F7-ED22-4020-87E2-E8DCEC04F7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EEE114E-647F-49D1-87FF-076239090E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6FEB51F-B984-4AC4-8EA2-E02AA98B83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83572B3-77CA-40D8-8FB9-BE43B20F4CF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B34EC564-CBC5-4C3B-BCF7-DADC7B2BBD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F719225-63C1-4C38-B57C-E1AD935F5A4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066E3680-6A4C-45CA-9FAF-51F708E2202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7164709-8DCE-49E1-B448-D806F747A9A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34D1822-6B7D-4CA6-B4C9-7B4F8B0E3B0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09C4CFD-0261-4CA8-A45B-64D19C663CA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38D27A0-31E1-4412-8B13-5E476EB364C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C8EEA29-F070-47F5-92CF-551DA70A1CF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C3F5CB7-08BF-4F4B-A92E-F3C00010FB3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43AA672-7189-4B5C-A0A3-AE556851B4E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057244E-AFC1-4E33-BB8C-C1FCA8F6D25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2C1997C-247F-4EDC-A0A1-F8D828C9A400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2358774-D81F-4816-8039-7192E647EFE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F2E117B-5037-4A10-B1EF-7D10C58F5FC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70CADE3-DD7B-4B2E-B4F7-FF4B1CB6412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5E91BF5-A3EA-4584-BE47-F5411B77A98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B0AD06C-3C1E-4862-8DDA-C071B85AC97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B811472-ACF0-4D64-8463-B1B7E26A070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D5AB8C2-87F6-43FD-96A5-648030FC5FE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93A39FB-8AA6-4913-B096-08B77C7E416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8D2BC1A-06CE-4B48-B87E-63E2ED98779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8627AF9-3730-4CF8-AAF9-C750BC8D33B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BC5C5F6-93BE-4209-BB57-24844F2B689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414EE79-49A5-4F8B-A427-C44EA995576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5F20899-5BE1-4A20-B8E4-2E5CD54B6E8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20D47C4-C041-43CF-9FF5-A5DB426946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B03E406-1419-4F67-9F2F-B05CB0367C9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EFBFDB2-7F7C-4A29-BD44-3E2ADBAE167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D29F193-0019-4FAE-98D2-F0D132B715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32864F46-C418-46AE-B93E-DEAFA606A29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BFEED17E-3DA4-4E18-B480-773A231384F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6DE821D-DD62-4EE7-8EE6-20AC830938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0177E047-E404-41B8-A7EB-E5708445B62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2E30D37-EC0B-4774-B577-3F42AED7A0B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E644BC5-DDB0-410D-8F6E-7A403D765F3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45B2EEA-2F81-4308-801F-84D1787922A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9BF9733-D142-4B25-A05C-77683D569E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E454423-6EDB-4399-A7B2-35767D27D49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602720A8-720F-452A-9D90-E13D93384A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4DB3DAD-BAE6-4342-BA12-62A6661662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FDE34FB-EFFA-4A0A-95AB-4B9AF90D15B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AF7FA29-39F3-494F-88E6-3E29CCDA580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F8DCEFD-C461-44C0-9F04-6F91F55AEBB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CF3DF11-0E82-4AB9-8454-CBEA88B094C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6625F326-D9C8-4423-B11B-F4E6B0EE837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B02F74E-BE3A-42AB-BDB6-E40D4294BA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92B8344-EDFC-44A7-A75C-E7F52B5FC05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00329FE2-C4EE-452A-AD18-8EFF4998367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B025A92-92D1-46C2-BCE9-BE37CF7ADB7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CD331E1C-B602-41B4-8A24-ACC0A3AE438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E6091B72-AF28-4A19-AB4F-23646C207C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EF929514-4F4E-4550-8FC8-AC104AF509F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8EF1117-9135-44E3-BDA7-D9B43C7DF94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6AAFBA7-768B-4CA2-B446-AD2F4E6231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8BE9CB4-7ED5-4D07-9516-B1FA30C0A10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D5E7339-D554-4597-8BE6-6B834E71ECF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3E6146DF-5DF5-4428-B832-261430A92F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41F25D8-33D5-4364-AD98-0EA85DFE02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D385A9E-39F7-4122-A6B8-DD5DDF944BF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5C2B4D1-D6D3-48F9-A241-E3DC7BA17251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612A964-9F4A-487B-BD05-F1CBACE3B8F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D31BA9E-FFEF-4416-8B78-93005F4F389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8F4AC720-D81D-4C8A-BBFB-8A7F08BC974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337C6D89-E698-4B07-B4FC-A7FCB87AEE2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11AA60B-7A25-4736-85D6-550DE69E62F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F8B81EB-A7EF-496E-A4E4-4BD1C4BC674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6FB3164-D8F8-4BD3-AB56-50164C2C8E1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88ADFBE-9E83-4BA0-9305-80F3BED11C9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0023F3F-ADDA-4912-91B5-AC9DCD45879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31E8BBD6-68F5-41B5-8794-3829BFE11C9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596F8B1-D781-4AE2-A17A-73C5E3DA792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A17F5FC2-0D7A-4743-A9C4-CD625056002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5750DC2-D1A7-4A85-97C5-4FFAC8A6C54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5599821-E477-4636-BE1A-A7BD8CE018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AB82170-A4B0-4F83-A01D-05971FFD0A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AF170F14-5FBC-4531-949D-54211827381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798356C-9C76-4E77-8E56-F541CAD3BAE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210FB41-3B53-4DC0-BBE4-07B1DE4A904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1FFB86D-72FA-4B9A-8134-87B464206DA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67C2514B-083B-48B9-B924-6AAD2AA31BF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A71774A-F63B-4D5C-8C86-53B6228F4E2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992CAF1-97A5-4928-B774-10394E6D96A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F6AABD3-2C93-4DF3-9FF0-BF216EF8BA9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D2BDC07-C7E2-4522-B1AC-AA98269B26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DE14962E-2CB7-4C27-A2BA-90F640122A7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D678F26-4624-41C3-B56A-1D4A767186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31B52FF-9EEA-4C50-A8EF-FCAC1670F54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2ACD819-45D9-465D-856B-ECF3A3A237D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54CA5E0-44E3-413E-95FE-2A99C87BC04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5BFF1941-C057-4FD1-9C90-62466CA0FFF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AB98B23-E53A-46BB-AF36-97500357CC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A633125-F6D1-4AAC-BE91-66149B46BE7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7F0BB6D-BC6C-4E80-9E59-B44D378929D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0747AF0-863D-40C7-A051-99DF9EF7C93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55E9B2E-68CF-4ABE-B519-32DE2FF137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064F45B-15D3-4C3F-B4B0-D40E01C6C16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86163B0-38CC-406C-96C1-4BCDCEAA7B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5122EF0-00A5-4AFA-9A08-D8BB94F421B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BDD3AE0-06AB-4F93-9AC3-71C630FE03A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73955FB-59AB-4FC3-9970-277C5DFD45F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54A420E-DE13-4624-9F9D-170FD2E95C6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728335F-946F-4226-B814-043C3A3320B3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889AA20-9806-4032-9966-DF29BAB6027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98D012F-6E21-4160-99D1-B7F06E09A80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878799D-3AD3-457A-A158-1D53CB6C2704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00E65CEB-0F6B-44DC-A142-B92713D017C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BC21B0F-34D0-49A9-8E96-2923E077CE7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5C448B3-1B40-4729-82F3-C8402CA3B72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411D39A-BA83-42F5-BA67-28E3CC58496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102F80E-0181-48E8-9A61-FD4BD03F7C8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8C243D2-22DA-4FA3-A081-5DD323B64D2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14E5909-E100-44EF-BEF1-8A6F86DC45D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5499B1C-31EA-4310-8332-10A7DE881F4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D593DF90-274E-4213-B2A3-3B659859881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47580CA-E0DA-4634-A508-DEA7F8DF08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60C8FD5-12C0-40FB-86E1-22977811B18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C7FD14B5-A1B7-421B-AD16-AB85666EE2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C2822EB-9E70-4911-9574-43E37918AA4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E2D5C95-7122-491A-ABD8-0211FA1B104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2A773E7-59F5-48B5-87D3-0C414F1F24F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55821BE-D2F4-426E-A34E-AB543DCB88E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A46CAD5-B071-4FF5-8608-25AB607442BC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2AA765F-6629-4B2A-994D-327DF6D6341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F42EE16-953A-43CC-8600-1FBFE8C53A5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0E6514E-83DF-413F-9661-1A538C95FC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92C2B01-BBF3-4A70-9455-63951F22C97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893369B-274A-4BB0-9664-E86F93D79FE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AD30C06D-BC2E-45B2-99D5-EB5B8A326A9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E1535D9-C3DF-4511-B59B-7E65769BA0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D5F4521-4F4E-4388-8C97-BFB00D684CF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8B2C5BE-7558-4848-91DC-29208712F7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5F0FCAE-0519-4656-8267-650F6B7508E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A55848C-0D18-4CE6-9F1A-3B425E0DFF7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388210D-FF53-4A40-A951-295624D8DF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1159540-935A-4AE2-A66A-88EC805B4C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51224DF-9DAD-4BE7-93CB-1644E3AF1AB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22CE9298-78F6-43FD-A77C-B3F4E7CFE1F1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AC4A594-6714-42A6-928D-3FE69D1ACDF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14820B2-FB33-4DEE-83D0-8E09AC1C941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6C47881-9C33-4F0A-99AD-29E125E60A3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AC4DAEFC-C7C5-471A-B1BB-A2E224D032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EF554EE-4128-4FD7-818D-914623D066F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5B6EF00-6700-4195-9FA2-F967BEC60D2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919F205-BFEA-44E5-A85F-0A067BDC5B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7BE71AE-6342-487F-B419-C706527815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C177765-331B-4B25-98CE-2B67ADE1672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FC6F0AF-4A69-43BD-8B31-8775720E527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9F2A9D9-46F7-445A-8600-08AF9B2A33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A6B6433-67B4-4ED9-B25F-890EF8429B2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57343BB-698E-4EE2-B779-849DE0D4252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A526BCB-A854-4583-88BE-6067A836E5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28390F9-B864-4678-B1D5-C761921FA51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624D35B-E324-4D77-BB8A-5D18C89F9E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312FFFA9-351D-47FF-AC5F-B0334422431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23C5B01-A4E2-4D49-B63F-B2CEBBF34E0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62A44472-1BE8-4808-949F-C1EAD0DF900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B0A30C09-DCBD-4CD0-8BBE-02F7B9EEC77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353FA31-2722-4C31-B9FF-102A88C32B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1884D10-5177-4345-8B20-05DF2829D4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8EA3B35-367F-4D6F-BE21-F93D8829826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6DE6636-5B4C-4840-984E-A537743781A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AFC966B-96AB-4E5B-8D57-BBECF9B2BE1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A3087C5-A6B3-4A85-926C-6DB661D1F47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3B3D668-E6C7-4125-ADE3-269C15674B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CE96114-9AC8-4253-9BAD-738CCCB892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A81BE76-D079-4468-89C0-16D3ED44EA1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FA5B9C4-3024-4035-80CE-FB1298260E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854C3C8D-2B84-461E-891E-5D00BD7524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CEB9F7D-EBD9-435C-BE03-122596E11B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C0B7DDF-13E2-45DB-A7CA-2917EC415B9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292E885-0ECB-453D-B8CC-14EB69E06E48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62BFF84D-D984-4234-999D-C9511655EB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491E235-8F47-4922-8CE5-8D9DBF73DC4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CE380A9-7CEC-4A69-8BD3-6576086023A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2BC7328-F317-4EF8-BA64-51C50B33F3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73BCD11-E30D-41CA-9228-C4540E5A7F9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435F617C-374D-4196-B9DF-17A081E7F9E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605B32B-4473-4C97-A461-86148643A6E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07658F6-05A6-4E1D-A307-FC1BA32C04A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84F5CCB-3AFB-43C1-8AFB-E361BACCBE5E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E0262B3-06BB-4959-8C22-154F9F57F0E0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7416D1B-8959-4259-9713-8A6F3FFB9C0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AD1CCB8-17A3-47E0-BCF8-BA2B6FF569CF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F0B11C5-3B7F-4E3E-8649-B0FF3FFDCCB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EB3568E-6F15-4DF7-AA5C-ECD7E92CFA0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C90EB34-2A45-46D9-8C8D-E2E1F3FB1AA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491627F-65D3-489C-9FF3-600B497A22A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C0C88B1-B3CC-4745-B6C0-B4D8BD34FCE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BAC674C-1A35-481B-AD54-5696DC117A9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61AD4600-23AF-4BA3-BF25-8B4C111A69A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5B1198B-71D9-4716-B166-CAEF9C6F03A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538869A-AAD7-41B3-81D6-E22580C16B1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56A7CB20-F643-48CA-9099-2042A38B680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369EAEE-9D98-435C-B910-177A950BD06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41DA4F2-3727-45FC-8E4F-167D62F4F1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23535E8-D1B6-48D2-93F5-75ED6EE169D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C8C2109A-27B3-4C84-82D2-A5229A64EB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5353C86-A6F4-4FB6-97F9-424FC88BE8D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53426AB-C367-4788-80D7-9ED29103EBA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4AA7CE2-46D6-4FA4-A3CE-5111994C0BE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65B3127-E59E-4A79-9CF9-C3D6A6531ED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5412993-CB29-4E00-AD5B-B7B32A258A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7D3CE72-80E8-4C00-88B4-1A746CB0CCC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D07F87D-DE46-444D-BE1C-1854DB308A9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40D1A82-7C20-46A4-88E8-B96100DECD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5C13676-8D50-4B58-900A-C2DEE96A35B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8719715-56DA-4F46-A567-0CB4ABF1BF4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E0F508D-D3E1-4BC6-B4B7-801C49687D7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32EDC6D-D694-4DE4-8946-6766458C548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D503A1FC-461F-4E25-8E29-42EC3096135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4421E7E-3DA0-4472-83B0-223804AC1F7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6188057-2590-4887-AF7F-A816A79EB59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0E75145-50BA-47F5-B4E2-7E5C971749A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97C06E3-0948-410D-AD80-DD686D86BD4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C72A317-CDB4-49EB-9325-4ABAEE0BAA8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5AFC7F2-5C27-4D76-B5DB-ABF7E0DE803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9153D7A-BF1C-46CB-BA3C-4FFA6CEA2A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92359FE-EE59-4FD7-98C8-328CFD40C96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EB671FE6-BE25-4219-8A8A-BFAD9360F6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4D3D4DC-16B6-4D90-9170-A071C608F8D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F1C3EBC-FA65-4025-BB45-2469058DF4D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F3677D7-9A87-4BB6-97EC-06D52DB26F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8210B1C-3936-4E27-9A7F-425EE9A2BF9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02F4DC6A-C26C-41EF-8861-1FBE63F2DB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57020BD-4AC1-4806-8D3E-683C898BC82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A9A62B1-A016-4889-8EE6-7FFA960CEC4C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2CF7C6B-AD24-489E-B765-B6586FC80C3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6A85FA8-8871-40A3-83C4-8784CE50311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FB4452F-EDAD-40BE-8687-5D38FF929C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E19058C-A131-4CE9-9350-26DF6022470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D35ACFA0-D5FC-422E-A636-731F8CE0F5C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7D80A3EB-0304-45A9-BEE2-66EDFC55897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5A381AED-0C24-4616-BE86-1CC36CA6BD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CDF6395-79F4-4FCB-88EC-61C1D06A078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825C113-BE0C-4BC1-951F-7E461C39ADB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B489780-0300-4258-8D18-9A557256F5D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4A670A6-5996-477C-83D7-F30C7628CE2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CB55B0A9-48BF-4368-BA3E-79F1309BDD8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EAD33C4-E3E6-4539-877B-03D08D8FCB0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8CA8A05-7A70-4EE2-B4D5-B009923AFEF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C27AAA5-C661-4DB1-9535-8B347AFB7B1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A5F7210-6430-4070-AE7F-769399B1A9D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10DCDFC2-5EBD-4019-8C98-E63F91B8B88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4BEC398-E785-467A-BB56-08074294143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7D5E0335-77DF-406C-933E-BB95963CAE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940E577-2ABC-4B11-892E-1F3EB49281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A2D9540-BBE1-4D4B-AD81-F36E83E67FF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3BEA22B-7B94-4C77-86A2-47899719C5B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9D88E15-747C-49BF-A4AB-65F5C21ABE2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B19755E-D037-4210-BCB9-84FB84B276A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8FFBC684-A838-4996-B53E-529B23C38B9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D0C0D26-5D2A-4D1B-9132-9F033C01886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7EB5ED6-B508-466C-819E-B877E55FAA8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E5B358D-4D8D-434B-8047-9EDC88A9940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652E4C4-9437-4B0D-B609-B29A03ED88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565A608-C931-4877-BC87-3F7275043FD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050F363-3082-42FD-B72C-8CA447C8103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9641968-46DA-4571-AB65-B790649538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26D7DA5-6EA1-42CB-BEC6-61A7C9E930C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0756FFB-D274-48AA-99E7-81C1213294A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CFFB82E4-6912-477C-A656-E1622BC8D34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A2A60F9-BAC0-4889-A83D-64BB325A4D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3550B9C-6B5A-40A2-BB0B-03DB5D0CA88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6299212-5EF0-47B6-9A58-4082875E0D5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DC19A80-F9B8-4FCA-A10C-BD5E92461BD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45C528FB-8B62-4CC5-8FB4-25452C9C0C3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0756C5C-5ACD-4FA9-BD2C-2B876C6D56C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58E0BB5-E1E2-4F5A-908E-8A9630A356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5AE2A4E-4966-4BB1-B7B1-3F39839DF0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9FC31AC-7352-4952-898F-AD972FBD15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F85A803-119D-4A18-857B-C25A58139B0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C413CE81-7A79-4A6C-A996-275D4B5E4A1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15FDC83-4EC2-448E-8EBF-FEA3B3ECFD4A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4E8CBFF-9C1E-4FFA-B0DC-3FF12C54E5F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0795F5F-782E-48C8-ACDF-98CDB646207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605D541-33FB-4993-896F-7E236AAACDF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A476BF9-E484-4A92-89A0-20299CCB223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ED38BC91-CC4A-4B79-938B-F579A64274B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3C42E149-994E-48AF-9A8A-5AF7B6C9BBC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34FAF317-EB32-4512-80C3-824E612A005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825838A-35C0-4317-940B-AB7F48DBFE4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6382B67-D4BA-4E2A-8327-4685BC6722D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C6BE8C9-DD81-47C3-A2B3-814821C5E19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3278C535-D74A-44EC-95EB-D1F74E8F269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9E369C3-03B5-4FE0-AB74-51182652AFF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16B52C0-17C5-4A1E-9F2C-C648E65E1A3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809ECD6-054D-492B-BDA8-F56A0950E8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01A5F68-D397-4FEF-9268-97ADD2BF426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70C5BFEC-8664-4537-A02C-BFE9293D467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F9B654ED-54F6-4DA8-8D8B-71CE0AB0DD9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2EB3B72-158F-43BE-82A0-A56AF2D1EE2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63B0F7A-DE5C-4C00-8733-1680E2114AF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88B2FF0-C875-49AF-85A3-B19787D1115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D269035-64F9-47AE-820F-C261CF5132B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FB0912F-B370-4516-8B0F-23AB970FDBB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1F34FE3-F825-4ACA-ABD4-F5BC6E6F35D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2EABC55-21DC-4FA5-9362-6B8554FF6D1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E060B6F-D218-4772-A4FB-6C3CBB20CA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915D833-2FC2-42FD-AAE2-EADA9B9004F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B52397A-151D-4151-96B7-F281B396A14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5A4D788-724D-4A6E-92E7-3DDD958A744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4A6F82C-F45B-4486-B1AF-1F7163FF33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52A0D9E-F95D-4CC4-9B02-1B7F960AFE7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9B9D5A0-F664-4697-B5A3-B378389C188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69BC898-E769-441D-9D10-FDAD8A2B28B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182DA80-60A5-423C-BC45-83FEDF34CE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6B59D27-6960-44DB-BDAA-B2FAEEEEB6F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52FC0E5-8803-446C-A7D3-B19D0637FE6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F50EAD8A-593F-4477-8E57-81247898CFA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B7891FB-0664-4E27-9314-BAA2D3628CB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B818D05-583D-4F8E-A26C-EBB895F23CA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B7B8C3E-82E8-45F6-A427-491ED8E4448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9C406A8-86BD-4D43-8E0A-432DE07AA05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023292F-8BA0-4C68-A5EB-3D60A0C30D1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58DF975-BEE7-42E2-A307-AABE657FD5F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5CA8BF5-ECB0-4B18-8C70-BC858D28C3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B0020475-2A64-45AA-8790-DCD4860BD71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7B7930E-2A35-4052-BF6C-8A924C3BE935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1D02B48-67FD-482A-B383-390284F2A9C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AD02DD1-A23B-4E3B-8735-6569E964437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72D67B5-F848-4F1F-8882-E83524237A8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228CA9CD-A901-41E5-B1CE-C765EBB335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898F89F-D7B1-4E23-8C0E-063B226AF0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0CB9DF5-2F26-4875-BFD3-9161011A55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E071EAC-9C26-49CF-9621-F83682807E0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1695F9F-EBA0-4C3A-8F66-D62B1378C1A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0B71957-46F5-42D2-9238-972FE4C9DB4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A749C5E-A302-400A-B15E-0E85ED3C6F4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768632F-7568-45AF-A8F8-68790B60119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3E8ACF8-DA3C-4D82-B1D0-5E21E5669B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89DD41E-3AD2-4563-A01F-059316A7E2E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76F23AA-4C48-42EF-BBEE-87EB4886451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3123E3E-B611-49FF-ABFF-ADCE17BDD467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D229581-CCA3-4D73-A1C4-DCAC67315DD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2071A90-0033-4F88-ABCB-3EAFB58EE8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D474BE8-F176-49DE-92F8-49D7DE7319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3E47035-B9AE-4F2A-99AF-DAEF7A745C5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2F1F5CE-7C9B-4AE4-9095-F35C878386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506E1F3-097E-4B31-8468-8575A065C5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362009F-13A7-489A-9235-633102C434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3FF7850-BA4B-49CF-B10F-6DA107F783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2C5C5F4-4B11-4EC9-80CB-6E5A6ED80D1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F9D45A51-836B-40D7-8B6E-A41D5E6740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D066CF2-A745-4D38-9AAB-8D169FB39A9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46B8104-5E91-4BD7-8623-D89F9C2A70D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79EB58E-910B-4675-B6F9-4C40E7CCCE0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ED8A049-50B7-492C-A725-FFDCF385809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672A5D5-FE58-4FBB-A300-67A6A5341BB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65A2915-C3A0-4740-810D-B0A9EB4FCF7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9F7BFDB-1696-469D-AE1C-7AEF5291E1A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53214AD-F909-4C02-A15B-4FDCC9776FF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B88C106-924F-42DD-A490-04D0D2009B6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EA870AA-A202-451E-94A6-86DE65D0E4FB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41E3498-7253-4380-B0D6-699E3C110E49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661BC208-67A1-46FB-BB06-EA2A82947A2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5ED527F-A861-4BDF-8219-5B857EE0C19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2CDABDD-0020-4A54-BEA7-CFF39125255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1CABB57-17FE-4C65-8799-726EEF3F8A9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65820BC-A6C0-422F-BB86-2FBDF3C98CF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AAA4464-134C-48A4-8BE9-6995B736E3C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2928DE6-5D97-4FE6-8FD8-7935F90F07F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C2A453A-87EE-4C43-9639-3E5100574A0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574631A9-F19D-4C90-9505-42D76C37BDD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6849E49-5B06-4188-B625-1E8DA7309E7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8CB7C66-F964-472F-A32A-4CB4D500480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9B9DB15-A142-4B95-BCAA-8DEB5C3573E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7CF4EDB-E37F-41E4-A35C-D919F496050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03D9354-56B0-4530-A43E-D0C4818BDF8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27A7C97-D143-4678-8C4A-ACE40F62321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1A4B410-2AA2-44B4-AE64-DEB7D9C8C1A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4CF7618-F2C9-4CB6-92B3-6ABBC276BEC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B8BD892-0946-4BE6-B092-7ECD9F2432E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0967723-9FDA-48E1-8DF6-20045C3E6B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A01C7CD-D49A-4791-AD76-C2C32BFBB3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34208A30-0AE7-497D-81CD-A537556E8D7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D7FF1CB-D49D-4890-A386-412B08B911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764F69B-440E-4DA9-A7EE-0ACBE2BA156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298B39B-15D5-4B8A-BBA6-96029B4A8F1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CD6DB9F-3A94-4B9E-A2B6-F94AEB4916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4226C26-E529-42D2-88A9-6D47EEDF070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C232801-C3AF-4A3C-B915-E983BB7D9C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4BFDAF8-3FDB-44EA-B195-BF2A7EFD570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C49B691-36E2-431C-A1E0-069891C4C43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C0D5A6B-23F3-4945-9CAF-1D8BC96FE1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528C7A59-A291-405B-80B0-DED1B83A05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56A201D-149D-45A6-A234-E6B81DEBDE5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FBDBD8A-DE15-42ED-B7C1-9BBD3B38BEC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67A011A-FEF7-4F05-B096-932BBE7F6A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891FDE6-8C1E-4643-AE51-FB0EE48CC4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3C88AAD-F96D-4B9E-979E-9AE47CE45D0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F7BC953-AFB7-4BBA-B97E-F7CD2B8C7E8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D01C7DE3-E106-4A9C-B6B3-EC9D06444A1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CB1BB47-3AFC-4AEC-B620-0F598C768F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C37B56A7-0555-44CF-9DD3-92F123DE01E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51A69B1-A9A4-44EF-B8AA-64317738563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DE9EE49-5A23-4E97-BB88-1B8E3A139E0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D195ED2C-774C-46DD-A904-9482E42693E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38D7397-652A-4701-BCD0-72D87DD3CC0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E90CFE4-18D4-4A4A-A3BA-8A6EF267D43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E9AA90B-ED13-42A1-94D6-F9ED70B4F7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EA8B161-50D1-41F5-8ADB-57B20E8F046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ED7EF0D-6CD0-48A2-B30F-C57B2D0CB83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A621A03-28ED-41A5-9CA3-4202A7697EC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15F7324-E618-4E35-9CC1-5D283CD53ED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BDB4B0F-CCE7-4CEA-BE6D-3583799B61F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73F49F4-8046-41D4-84C0-24C73AF81AF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9F0FC83-2261-4AA9-9199-A08A467341E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A500EB3-F644-4ECF-88E5-AF8BBA393CF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FB775B22-04A0-4E1D-9204-D26E3D066B0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45CA34A-5E7F-4388-A143-0294DF195A2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65CABC5-9883-438F-89AD-2DCE0BC1227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41853B7-DCCD-4729-9E87-7818FEB3DE0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6211EBE-4AD1-4F29-A234-385A7F2EED7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D47147C-3C2F-48B1-9BE3-3F23DAE2B9A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38E68F4E-F04D-46E6-904E-B5C7FA04369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E171CDC-12DB-4285-82CA-B9C703E8D2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EB8F1A6-D050-46F7-AF63-24BE17B30B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117F8819-3B6A-4A62-BD04-7F61F9A1C227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CC7DDB6-DFC1-4D66-9AF9-79AAB7D72C00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0B91442-CC85-427A-BC1C-2FBF3BA8C1E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DF6E611-2CFF-48C7-B005-2C27F05B800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3646A48-FCBB-4C0E-9069-95EF6701608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13D71D8F-F24E-4B92-A2EF-9C967AABEDC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B5536225-5D70-4275-B211-AE1D29AB40C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DE3AE21-6631-419D-93C8-EB282C41ACB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2C63507-9731-4074-AC3F-9AACA76080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89866E09-94AF-42C1-A890-357D15F7BF9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9B76FA0-518B-4806-B20C-04BE1F77F7F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6A25CE6-0E16-4D85-A76E-0E924F8E6B2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FEC12AF-A654-47D0-8C94-E2C1850A54B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D5857AF-77B7-411A-B944-C8FA7A631B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F9627FB-B52C-4A7B-B3C0-8153CCFC8CA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EF03923-F7C2-469A-8D97-A98E6B0ED1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1FBEFF25-C760-4A50-B29B-526743A6AE0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EEC3848-5678-48FD-A896-E2B0D57EE31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162DC15-7B22-43F1-B0C3-29CD25BB31C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1A4859C-B5A2-492E-860F-6DAD845C9FB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3A7C3FB-E9D4-47FB-A852-FFFEC642C2A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3FCD1CA-E3D3-4697-82D2-63BB683CE49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80D1B5A-E95E-44C8-B67B-FAE5A3E6E4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C7DB0947-E389-4481-A698-89460D802F6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8943D4B-C04F-47E0-9425-BEA99E7FBEA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F918900-8265-4821-9531-06FD11F370C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DA53D08-3B7D-44AF-A488-4B0D4680CDC3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AEDCE3B-2E3C-47F8-86DB-AC45D37324D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ED0B208-7C16-4465-A8EE-F7FC28FF789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D27405D-CEA8-4433-A8D9-DC73B3CAFA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0C15491-1C2B-4A89-9577-8744072E468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78C1D720-E1CF-4820-AD32-59E21CE8EAB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849C0F1-F648-4059-B1C4-64C0AD01A03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CBF923E-FDE5-4E37-A5D1-0B6A6EF7635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7F7A0F2-E84F-4CDE-B317-BF124EE900D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C1A91DCA-B220-41EA-A9C0-67120436E77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83982BE-A265-4266-80E3-C83C55D59D2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2E585F6-A3F5-4B96-A6C1-AFF24553274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813AAF2-EAE8-4D58-A551-0A40AA6D999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A03DD80-2867-461D-A953-7C7CCCFA69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B64C103-F2F6-423A-BD8D-5DF5DD373EC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B6B4C98-E1EC-4112-9C5F-E1DFFB5DA05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7BCE4D3-AD38-47EB-8F82-DC2E033334C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775C279F-B66E-4449-A3B4-C91D86CA330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65845382-2301-4C09-9363-4CBE7E6B176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F8BF687-5CA9-4E5F-AE1E-0BBD4EF52C2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F29784B-2BA1-4240-8D64-22C86F12A9E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40E4349-9737-44B4-B846-D4E828C8C5E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12C221F-F08D-4DC3-A01F-5AF5D5FFF1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0D2E7CE-21AA-4350-BE1E-99CBA3809C4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C9D796F-4224-4108-AC40-68DD78CFB4C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A8ABB50-1DA8-4169-868F-989F0DA11AD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0ECF9DF-128B-4DA3-A003-203A9FEF479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C9940B2-E5C0-4AA3-95E4-00464C714C5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61DB6CB-7B7E-4557-8982-DBE7184F991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4F61D6B-8E48-438B-9352-3F3D536F5A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8A56EB3-7A50-46D7-9A26-1F70F46C4C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7BDB608-AE60-4F60-A43A-145DAFB3373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E04E8060-2671-4DBD-B9C3-80AF8EB8391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A625312-E315-484F-B311-756E65A248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3F6BB2B-E5B8-40ED-8A15-859DE94AE8E5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F456330-465D-48B6-A3E5-64E7D4BB194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3E3C41C-6805-4F62-A50D-40EEF88BEDA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9F8CF1B-D1B6-4F66-B681-E6A0F48C223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34DB34B-18B7-4278-A214-6E2A97E1BE5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52C1D7C-2938-4AC4-9C63-4A61488CE3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BD059E3-A022-405C-A995-9F94EF971321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1300342-5721-4612-8BCA-9D8039C6493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5BB85BA-EEF8-44F6-883D-647D639B967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7696011-6B6E-4994-A38C-F9F6D8B786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9C80D5C-06BC-40EA-9E70-E6A7D07A026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2B6FA03-F623-4912-8A91-3FA79FAC0D3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CC62738-4251-459C-8C17-84D6AFD4740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6D9A350-C211-4502-AA25-67E0315FF4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B4D308F-A470-4B80-837D-34A21CEED79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44E3A1B-3BBC-4503-B0CD-DBDF567CFDA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030D558-5ABA-45A6-A2EC-FFB34BB5C8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12644DD-CCB1-42EE-BFCE-B7D4F1E14D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5ADCBFFB-4547-4C5B-9036-8499E61F154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C30CA89-92A0-4961-8A1E-70B2A806BC6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8676F92-C7C6-4D80-8C48-0460323E0F5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622F50F6-31DD-420F-949B-DB7337B8B72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5D4911A-1B62-45BF-8A0B-87D4D4B8336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AE2B753-8F95-4549-95BC-8BF4CBA63A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F8A8524-CA65-4142-A613-85765BA4C66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526101F-EEC7-4B88-AAF1-DBEC3999C5A3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D4C56CC-1630-4130-8844-4C53F5305EC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D1FFFA9-FE95-481A-AB19-0BC4C88BBB7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2D79225-D484-4B8B-8468-6F86786437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89E41A4A-E668-4A0B-9585-4C9B90FBA1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A6A65B6-00B6-4396-9217-9D11F1A1397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46C80E0-3184-4BE4-9052-3DE6730148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1BCCDDB-7027-498E-839A-88F3F74915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A946911B-2813-48ED-B104-9CE27C2856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4F6BD60-4A90-4084-9D29-B49E1CEA02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6A8381A-0C4F-41D5-94B3-1C30B60484E6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E61E3B0-97A6-4F15-9BE9-E496FB26A4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FDD68EE-0D84-4338-95DC-9383F0DC323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B2C0D5E-2498-4DC2-8DB7-CF23EC16EC3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C5D6518-9577-4191-BF5D-8BB2B1611C8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ADFDA0B-F377-49C7-9576-3C484290E28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865EF62-0D88-46D6-AADA-5CFD536FCBAD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31DB3E2-3995-4E57-B2F5-D79980CFA83D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5DF1095-7787-43B1-A8E2-1C6498AB752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D837399-816C-462E-A023-23C7135A6EE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3A5E9CAD-3E03-4430-8A19-70C91B8E2D4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7479C966-3A5D-40BD-96D8-053E63B33E4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7D6E314-5E12-49DF-9BC1-C80609BEDDE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FC2FD18-AC55-4757-B7DB-4E6A9952401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47898B0-62AB-496A-91E3-DABD781667E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BE2F8A1-9C04-4C67-912A-1AB94C58464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68BB864-4033-4491-89FC-2D70059B948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90E7836-91B3-4C15-8B52-348B7F10173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7DFF3C0-6B24-4837-9B61-61016C118FF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464A4ED-1CB2-4CCA-BDCC-8C4C17B519D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70CC217-AB23-4F88-BBA4-76CFD0B499C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D6F40A5-026A-4EC1-BA0C-248FCFF4C4B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7820A6A-D9B4-4BAB-8DC1-7E977C3E794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1CA81817-C393-4DE9-80E9-02B0C4DF25B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672F984-E884-4113-8863-7732507ED36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24FF6C1-F9D9-4DF4-8904-A58C5B76AFC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AD265BE-3361-41E2-B9B8-3789A882DC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9A5F35E-CDEC-4BB7-9564-423D017CFF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3EF0787-7861-459D-B2EA-B77391B4FA6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DD68F13-500E-4567-A6B4-86676CCC39B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77A5E559-2C2C-4480-9585-B40BAB87FD0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FB2BE22-B860-4A72-9E2E-DEF6D2B060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0717444-28A8-4BC4-95CB-8733A03FB89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008DD88-FFBB-4E63-BF85-4A308068CEB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D76220B-A441-4A85-B0A2-26ACBB45F88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1F43C61-124F-4C89-885B-BD76A795F76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5AD466D-B255-4504-B051-C269C7DFB75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45632EF-3C0B-4384-813F-24CF6A9CF30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7074F50-3E09-48EF-871D-5D32E91112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212A92F2-C63F-4B87-9A29-C937FE1C3F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EDA7248-A33A-4B25-B2AA-CF39B539757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FA18A6A-A069-46CE-BA42-27A102867D5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B346977-D48B-4356-84FC-47E3BA659EF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3219E86-3E15-41DE-B181-D1B074C09B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A577F5E-EB3D-4A53-85E2-7062962CA7A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6617E61-6365-4870-9F8F-64F529298A4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7B3BC76C-0620-4196-9B67-A663F1298B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EA7C0399-37C0-485D-BEEC-323220AAA6C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5F6A542-62AF-437B-859A-AD22FF0B803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ACDA2A7-12C6-4D5D-BA28-3DBE9189870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C20A494-4064-4250-80C9-69251424BCC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BA61094-FA1B-4F4A-B2E4-9A7F2EFCC8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3493F5F-754E-41CC-AA92-1266597886F4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E519C07-E0B9-4905-9956-5F1ECFF24EB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7300A8E-4172-4664-92CD-E71F0AEDB8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309EE82-A358-4B95-98E1-497B919B362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17C7050-83A9-487E-9A3B-53C48A77CAA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82E99E9-6A11-433A-AD99-CB2495B980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EA6A3A9-14CC-41A8-8515-DDD391FA3F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935FF9E-F090-401B-B8D1-AC1D4CB4A3B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33C2885-ED9B-44AB-AD83-F3D33391FDA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72B8953-A7BF-4D87-9D74-6353D8507FC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72762E4-8C71-4572-9596-2E6D5A7EB53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C926898-99F4-4D56-A700-633093ECC02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00DF724-7B9C-4885-84F0-263DAA0C05C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A789538-6080-4F93-9F54-88751ECD7B0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E522308-37A6-4866-ADE3-FB9C3E6D54F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650361C-2B15-42AD-B7DC-8990E7A9132E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1E9B38E-D8B9-48AB-935B-FCF1CE64CCA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79A387C-2A31-4835-B736-4298EF66018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4F984C3-B18E-4FE0-8F90-F1CC9FF2B6B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43C4D9C-5E1B-40AE-BEAF-13473E76FAD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C78B000-173B-479C-82F0-593E7F67C87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805E6EBE-658F-4BD8-913F-16A764DBE8D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D005AB3-C75D-41E9-AA98-6E9D9D2B2DD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1D3B77F-11FE-496A-A4F2-42EF9C4F0B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F0A829AD-00EF-40C1-A3A6-0FF95FE4C52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053100A-4713-4B0F-95E3-BB182121A72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4C578A3-8A93-49D5-A8A8-2F90BA8B665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468EAEEB-D2B4-4004-80CA-4ED638E1AB9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D00FE47-B9E1-438F-88B8-06EB1105471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55CA6F6-BBFB-402D-AF4D-6CC5F64173A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FAC67A2-2B9A-41C4-8D8C-C80D58D3044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7FF6027-5B5B-4003-B650-631DB57E96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0402B1E-4DD6-4B0F-80E5-D69E0833D9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BCEAF2F-93EA-4125-8700-AC41F8E92547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1777C3A-50A9-4DC8-B18C-7DA00FFA21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23A507F-4332-4329-86D0-5B8E4BD718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C31C812-B77D-4F4B-AAC4-7E15D6A3AC9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91A7052-64D9-4AD7-8A09-98884BBF376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4CDE643-45DF-402E-817C-25C1E5C6D2A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6969BCC-8827-4394-B963-CC76D435D3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6865F14-8DA8-4016-AEE0-0FF00CCD2F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15C9F138-9504-448F-A862-440C69CB346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8E579FD-EE00-4B02-A626-7D81196D41A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EFFBFF6-41DA-4C6D-A205-FE49237E9BB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86B54FB4-2438-4925-9CBE-88695587FE3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80C917F-941A-466C-9268-6FF08B85DE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E4E3A0A-C2A6-4947-8019-45F1DD59DC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356CABF-BE4D-4F41-B9CA-C8058E4CB74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3BA7778-D516-48D1-BA84-F806F11DF10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E47A4DB-65A6-4EFA-9ADA-68ECB9DECAE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2BB4D30-0E4A-406D-99C0-EF5BA146642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0488F1E-00A6-4A2C-89D2-A236D9861DE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AB61652-AB6C-44A1-ABC6-F9FA3B481AB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B89DC791-2C29-447A-815C-84D476A8112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6D03103-5157-4449-B1D9-02C7922F7DE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88197B2-9299-4A15-A9E5-717FBDCC8C7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195EA7F-5058-441A-AC2E-A61537FB6C3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E2AC932-F1F7-4F84-B8F5-F1020E6BC71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B3135CD-F666-467C-8F0A-1982A3636D4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3F742E6-F6A9-4E37-AAB9-4B4C220C808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94E9A03-61DD-4A02-9299-D627C1B904D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8219C36-48CC-410C-A087-6453D209ED4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1169401-14DE-492E-AAD8-D8457EE23D8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D9798C0-D9D0-4D23-B502-F937E78091D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77C838C-5DBE-4BE6-A532-1F74DBD74E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73D6937-CD76-4E3F-8E04-070A9D38BF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20B8733-CA5E-46F2-BB49-44BF6B59942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7748A6C-D9D1-4B54-9E2F-73F522A58E3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065BEF9-30CF-403A-83CE-FAFA619CA69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6C68C406-197E-4232-BC38-344272B0745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A3B4054-8B8F-4F04-B3E2-018BE5B206A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4D88B15-391F-4F2F-AC94-B07B440523E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61986E7-8513-4D60-BE18-770830781B1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1F4DA94-5534-457D-9040-6770B2F382D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D7645D7-D585-4C76-8058-C441047ED65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9B3D7C9-A0D2-4C4F-B4C4-3E316053F0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5921C437-5523-4014-80C9-EC3BBF561BB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B6A20B0-1983-4A7C-952F-0B419BD2E1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2D41E81-A342-4731-B306-AFEA88F9ACD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AAF90AF6-95CF-43BD-9439-ADC34525FE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8C16357C-E1A8-4806-AB96-A0777225E6A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EBB9F292-11FC-457A-B907-7C8B7446F02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FCC437E3-B43A-409F-A825-D7134FB6A7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E279619-00CD-4242-85C1-C35E5F4226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532E5EA-D0AE-4916-859C-7D35A036955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A00A255-79A9-49DF-A0AA-BB12A3E7D74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79FCE5E-FF55-41FE-ACBA-67CCEC34C4F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22594C7-3DFD-4E61-9BFB-67CC5BA600F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3001089-16A7-4D09-BA77-F4979B1118A8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872B69F-EE77-48BC-B53B-1A2A252029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5603D1F-DC94-47CD-9CAC-55504CA3435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CD1AC65-A464-4B70-8A58-85022218AAE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08C07D5-A64F-44D0-9E93-B247F75096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725F7F0-3611-45E3-B52A-490A5920DF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2D50F67-3072-4F86-B9FC-F2EAF76CF4C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D442EB8-5F5F-4004-9C86-7DB3B4525E5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E164A0E5-56D8-4518-9B59-7F27D84A619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D835B89-C528-4AAB-968C-25A83ADF41D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2BAA12F-FD31-4566-A227-6982BE0832C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0C151A7-A712-4344-B53D-B2AB247C17D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8D29937-4D23-4A78-B3D6-1FB92A3395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75149475-65D5-490B-B3B4-72D440C42A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E459B41-D20F-4A7D-9E43-C78F7575118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693D736-4076-4A46-A0A3-188923AC763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DFF1891-6EF8-4A7D-8451-CA51967E2B9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F11F08E-9DC8-434B-8A08-D91CED37D9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3482DB1-8886-458C-9ED8-C2CC3455EE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FD65AE8-2BF1-4003-BE61-5A361530C6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0FCD09E-A049-4417-86FA-030A9854A5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FC65DE5-23EF-4C92-BD5F-9D2C8F16DBC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3AD103E-E649-4CB0-A4E3-CB505764122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BB25FDC8-5AF9-493B-8597-3DFD97230C0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41ECD4C-2D50-478F-B2DF-7D4A463375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FA7EDD0-CFA0-4200-8AAC-90451CD46D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7EF229F-091E-4038-9066-08E6BC0EE12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0F6F452-970B-42D0-9138-BDBDAAB279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5886206-E797-4762-A1AF-D725E219DF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933E061-1909-4B5E-9B0F-FAFF681D5E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8A15D46-2C82-49CC-9986-17F59EADFB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D449304-63E9-4860-B7D3-31C4E22A3E6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070BA9D-2973-4FFC-B92C-2CD855EFE8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C2F71DC-F3B9-4682-AAF8-E127AD3A2CF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FF4B9ED3-F6BE-4F9F-ACF6-CA0F77E2C08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5866CF2-8A42-486B-9DB3-A17E9BF58DB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F03CF22-984C-464A-9394-775F1CC3AB9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6D67D3D-C3DE-429F-94A2-C887B0FCA6F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795D947-0E38-4311-8383-E6244768E562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7E49730-B36B-463F-AB5F-B1817EC5898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D4E03AE-87B9-42FB-B719-71BDE00B0FD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E725C5B-FB50-45B5-A6CB-84A7317F161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2DA984C2-21B0-4674-8012-1BB7377B938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429C923-5364-484D-9950-8D04342CCFAE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18C7BCE-E655-4738-9F55-837D9AC517F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FF1017C-04CD-478F-A054-E7F810542EF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0FA5885-682F-4EB7-A8B3-05CFD811E17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A87D9F6-1353-4FBC-AC27-3773999A138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B077463-FFCE-4C5F-B832-8F19C5C040E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56104AB-54EB-47D7-837F-4BC7CA0D344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8B0B06E-83B9-4C39-8C64-CABE23C9491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57556C0-E8C0-429D-A193-47EDBBD238A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96D0346-A2A2-42DD-AD29-548451A4737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DB40D95-1D55-4F60-B0AF-5584927A003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DBAB00D-D4F6-4794-9E2D-AF4044B0829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9CE83FA-81B3-4B56-B118-C3C79E13C9B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3E7735A-A4C8-4C6E-AA85-EFB51A20299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D0B87B46-7B48-41F3-B2AE-92637B4C21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E277512-292D-4C7D-A656-F6709011B6D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C586781-CCD0-45D2-A1F2-64AED46D898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9C9685E-71A5-424C-A3E5-A3980672F5A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8A9888B-D44B-450B-AC61-B70B9535A91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184ACD4E-955E-4C6C-A1F4-7723AF33EE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24DFF4A-A310-4AE5-B0AF-B66B3887A7D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4D7D7A1-69CA-4F19-8125-920169FFA85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DB4B047-861B-402A-84D6-6ADFF5589C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9EA3FAE-86E5-4F82-A968-DF043FF4D99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2132819-2676-4819-AC85-275F530E969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8021F98-017F-4433-AD6F-6A63DECD3B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2330972-2894-41F8-B41E-ADB72F22994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C6C970C-669C-42FD-A88C-2730A7F6BD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38062E3-FD6D-497F-9788-989A7C82C2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6BBB53A-365E-4945-B2CF-2160AEE847C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2560D237-C015-40CF-BB8E-D59D9F4A59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32F7A48-9439-45B3-95A7-F7F714B49C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AC66876-00AC-4A70-B930-F911B76EA3E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297E6C8-FA36-45D5-9850-95C2FFE5698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1EE2D8F1-132E-4EF4-A847-F99C6E1D4C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B0A0F9B6-C30E-444E-944B-361E7D6DC65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CD390ADD-77AC-4324-ACE5-8873B988B06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CEE7A78-CE85-4D45-AB5F-AE9AFB7F18D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0BA39213-3640-42A9-A704-A99EC049F00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84F7099-68E5-43D6-B2E1-E066B622D7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EA4E242-93A2-4E22-A05C-E8660335245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DC49FD6-1B91-441E-A832-25F757943B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A8F7246-08BC-470B-8861-25F950CBA5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1F0088E-58F9-49E9-86D9-DE5FD650CF4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CE03175-602F-41D5-A40A-A943D89907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FA4B6C9-80F5-4BCE-B9C0-1BA0A73753E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7334312-1B2D-4551-96D0-7028E7A24A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60CAB77-E41E-4636-8437-A11FFC41BE4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96BC6F7-C487-448B-B8A2-F4E601417FDB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65BAADD6-3F26-4808-A749-F16770616C6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81822ED-B30B-4968-843F-4FB053594D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7013701-349F-490E-B17D-5F70F8F5858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B65FE9D-2C52-493B-BCE0-0D217C5D026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1D7098E-3CE5-4853-9DE6-30DF1218036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C3D4A318-BD1F-4BFD-AE46-104FABB28F6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212DEAF-4EE9-49D8-B61E-A492BCF65FF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D9196D6-E70A-41DD-82E5-A8A9B8E3717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699D36A8-8BC1-4D54-9A2E-7A0DFF7BB0B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0E3EB5F-C2A3-43BA-870E-09D625886A0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8A797A2-3956-4DC0-971C-450A68ED1D4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6F8FD3D-40E5-4CE7-8217-94E008F9D10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4635E73-9857-4992-BB5C-68450423C80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6CA82887-968E-4299-8A00-FB7A55A960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6661503-A61D-475A-86D2-8DE068B2C9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45FADBD-2EB8-4E46-AC78-1F3146B5E0D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57BE14D-BF68-4639-815D-39BE1C0CAEA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3631424-8714-4459-BF89-7A732A803B9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D0D1C27-6B26-4903-B949-61A3C1A1BA0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F1D1315-9978-41DA-B64C-01157A5D628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15586A1-5E73-4B5D-9C28-5C15902628F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C5201B4-FFEE-48AD-8533-91FA125509E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7275361-4A8E-4C7B-B198-41EEF485B5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91C82309-2683-403D-9CCC-ED6CCBB401E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2998D9A-6AA0-415B-976A-2FC3227B353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99AD2C7-B0D8-44E3-B8C3-68EA73A29DC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206F099-61EB-4BFE-B36D-67D5184472F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529D7545-1167-4D47-B9EE-B9223CE03F8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17E028C-EAE8-4274-AC98-873A4AA3D3F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C060AE5-B9AF-4EDE-9000-62301AF909A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2672E98-74B4-49B7-9817-DF2530AD7A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F841A3A-EBEF-43EE-970E-5626EFA739B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964EB5C-23BA-48E0-AFE7-8630BEDA06D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BCA8EEB-04BA-4C13-B500-8FEDF3305EB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9FF7E7C-3136-4B7B-94B5-93BC083242F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2A52E31-AAC8-437E-86C6-24AB53E350F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4E4F57B9-721D-4AAD-A89D-8246BE52F66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2BCE7FC-AD44-479E-B0B2-804F26E967A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293741E-F760-402D-AE6B-E59CF51496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8050078-47F8-4706-B0ED-63C4BE54952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3D987EC-14B9-4542-BAF0-411CCCF0CDD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A9BDB79-7538-40DF-9E95-64297EF525B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7A1C604-7551-44EB-9A6E-DF1B955D630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0827FAC1-AE7C-4892-B3AE-4573156114F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00EF1D8-6020-4389-A99F-66BAAC08AB9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A1EF545-C346-4263-BE2F-A296B9F03A34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08C322A-C1CD-48CB-AA1F-1E4FF410A8B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586E8B7-B3DB-4518-B26C-4F9BEBC5770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44A21F9D-419B-49AB-B90C-9B528090B79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1BA42E7E-254B-4A9F-A167-CD716FA0E2F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4987BCC-8615-46DD-9CC0-CBA7F120581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DB634D0-4DF4-4D06-BDDB-306794080D3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76641F6-482E-44B4-BA52-A3560BED2F1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93DCE2CF-7174-4C0E-9485-1BBB5934A88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B6A3092-A64E-4901-9DB2-E2B292CF0A7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F429640B-2EEA-4655-AE7F-EAE6BCE603A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3853725C-E3FD-4DCF-B50D-DAC1A9E859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1516DEB-F0ED-4FD9-9A7B-960C6F06825B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392A111-B6BE-4A6D-8279-A906C57C734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52CC183-6EB0-4FB3-8721-3AEE8526DD5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201E8D1-C7F0-405F-8D65-E9605336BAC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91124D6-A0E4-442B-A9CD-276EF9EEB2D7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26B6CCF-FE4F-4BF0-90EB-5F81D902EFD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6B078BA-AD32-438F-A66F-0DD3CC272ED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D959AE40-4A9B-4888-91B7-61F16F8485C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2DEDA35-985C-4485-8DAC-35F19CC17CD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E40FF33-8352-474B-9A2B-4113D1E473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401E1C57-39AB-43DF-8275-639FAA69399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816BB8B-8B5E-40C9-9C0F-A21A3352FB9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E211847E-3BAD-4427-96B7-5C4B493516D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3DC182B-654F-4B40-83BD-08CD1922CB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C5B72300-9587-4F97-A269-3E75B9CE62A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E83945A1-22F5-4EAD-A251-E603E3671AE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8B4977B-1CEA-48AE-8855-770C1E8ACBA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5C8260A-D61E-40AA-840A-3F27086ECA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2F13C488-A5D2-4A14-A3EE-E2430E976D4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369BD1A-D279-4272-A8DE-F72C223C6CCA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728C57E-59B0-49B0-8CF2-D62E2F737FB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1DD6C4A-6080-4C76-9FE1-29ED18DA6A8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1C96C99-AFCD-404E-AE6B-8542CF1A670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368D1D2-70AA-43FD-8400-0BF2A80B28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F86F884-1DCB-491C-B9FF-BE5110B1403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ABD47BF-3D44-4330-B4FB-17CA480747E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444B1FB-C35B-432D-A664-303CE40D285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6B719C2D-45BF-4FBE-8D78-5755383310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26071F8-05B9-4D9D-89BB-F7B61A165C81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E9544EA-FD9C-4830-BAAC-5AD5B3AA71F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1BF10DD-1C3A-4E8A-BC73-8B3C10AB41E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63D7298-1529-4CAF-B9D1-C2B7F3354DB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C52696B-6C0F-4986-9FDE-16082ACED2F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611AD37F-E6F4-478B-90D9-0A7AFBACD2C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8B79D991-7707-4839-99F6-12BDBE320BF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909B77C-B6E4-44B5-BCDB-8E6891812D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D82EE6E-CE4A-447B-8A06-249FC2BD1BE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AD8D7ED-DA0A-43FF-810A-39728D5CB6D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6CF00EE-4D6C-41A7-9622-32B01CFB1A8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1F5258DB-3327-4EC8-8E35-E44C711D30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85063DE-5400-44CB-BBCF-815DDF2ACC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6DAA489-30B1-4495-BB4D-01A3580210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E55FEB69-527E-404C-94C3-A2EFA39ED4F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8C0626C-057C-402E-8D87-189029B3672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72416D5-5508-4A15-B2C2-E4C75CCACA9C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6EBC90A-8AF4-437F-B239-17C2DC2C4BF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526DE28-186E-4544-AB39-F90BB02580D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E0B3407-B871-4655-8411-DB7BEFE308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FF7CE8A-1266-456E-BFAA-0BCB2AA27D8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393EFC74-79ED-4AF2-80B7-18413345E1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7A5C28F-AEB6-4DE0-B91A-2D18A52F41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E9BB557-9902-4CB0-9F8C-C30810E239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B9C3975-EDC4-491F-9684-F9C091BC94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D090C1D1-857C-4872-96CB-1D305AA88A4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0D4B5D7-C181-4CB2-8D6E-E020CA964B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B0014B3-AC68-4DED-9AFF-1D0AC80CF6F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E56C0025-E8B1-4D4B-954A-FDBA73CF013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66E73CE2-0148-4A27-9A3F-555358CC274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1AEDE05-60A4-41F9-A1F1-B14E7C72ECA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F3999F7-F072-4940-82D4-DAC57D0A60B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D8E28FD-3F94-4B0E-83B2-C4DAB83713C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E04541F-6311-4820-9F68-B2CA0D35C61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26FAD00-1ACE-491E-BE15-E6A2F5B762A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01EC2F0E-1E2A-4459-A9F9-CEDC00FDCCA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1CAA870-C5C6-41A6-85CA-824731B6058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1B9A2A9-3FC0-4410-9780-27F194121979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C637C40-A8FA-4EE8-9BEE-435C83C0271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820C29D-1E59-42A0-8803-807115554F4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75FB44A-EC97-4539-B8B5-EA4356035650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EAFBE4C-5D7F-4A0F-AE8B-80D26412B14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A45D06A-8F85-4CD7-B019-47C54BA8216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3F98B58-7862-43F8-BCE8-56A6C3EAA8B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1BA57BA-78C6-4335-83CA-0DE9ED9DA96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193496F-C096-4D8B-8FEC-3E6A8F06AD9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6113096-D2B8-4FCD-8EC8-0BD6B21FADB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FF669D65-2CA5-4DAA-AA62-5F6B234702E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F0A2EDB-318A-4EC4-A757-5A815581128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B8604DB1-28C2-4D20-99B6-A6E8F28921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500EC62D-013D-4146-823A-52AC30DDE12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E215BE6-6267-4623-9D68-AB8DB9BD9E6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5995010-DB95-4BA1-BA3A-9C16828FF16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C7BD951-5D76-4522-9EB9-3D7F3C9E953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97B6264-00B5-4040-9D00-A4EFC22D566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A530979-4BF7-497E-B9C6-423DCF1F6B9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D3730F8-87E0-41BB-88B5-C7E1F7A58E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EC0FAA76-4FC6-4C15-BBC9-26DF90D7A5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3320BE5-3FEC-4E2C-A61F-6C89A0D15B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D49F719-1449-4C9A-855D-B80A661336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A5D30E4-70C8-46A5-BBD4-D4A8D96F8B3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942D937F-B1DD-4445-A70A-FB8B47234E1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51CA089-B806-405F-860E-30F3532152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38992D56-F282-4A0C-81DD-71DB566CAE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CCECE07-25FE-48A3-816A-913A8EB849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2BCB76E-6843-4252-B39C-E3B8100E17A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C82C4769-F5BA-4536-9EB1-5E66FC845C4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C3B3C10-AF46-47AF-BA14-87B6BD559C5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F57A9A1D-4559-4D2F-AC33-A24D700C98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5387E1D-4EED-45F5-AB8C-9CF4D9A3E4E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9A4BE0A-CDD5-42D4-80A0-5E7CDDDC532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8383066-6A37-4CC9-A448-C6B600B29E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628B3B6D-C656-400B-94D0-F3339C5520F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E40EADFE-C871-4453-B196-7DF1DB26E81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BA7E2DC-DFAE-46C4-9CC9-C55F552A56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EC188B8-9F4F-4841-A22B-11BF92EDE62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A2362F5-4461-4B13-B0F8-2B5466D4F1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C3FEECD-3FF2-4AB9-8B66-7EA663EA091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7141C43-92A1-470C-9B2F-DE134C612D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6DA2358-94F8-4F5E-BB84-5D90BF9E19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EF03CBD-54D7-4D98-A4CA-89C4988B51D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26D2DD2-ACDE-4174-876F-65DAE6AE916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97A21CB-C831-4715-AD09-6FB798C98B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199FA0E-CDDF-40E0-B0FC-79D6D17EBE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6D2D788-6FAC-4F10-9506-BACEB0B6AA80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68FA0DF-6D18-4604-AF3B-62911DDC99C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815785F-342E-48C4-AFD1-CBF650D6E4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88E9117-6AD3-40C0-B1BF-C0F9410578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7A1B2D4-4BE6-4CE9-BA66-72D0FF2E11C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D86B8D2-1011-48EC-8E0D-83F92F9EB21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9CF3BF4-E579-43AE-B964-A0512B5E405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C600BE0-4996-425A-B63A-695C57665BF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1D77994-B329-462F-A1C0-86A5DC2C85B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473B5CE-0ADF-4C57-9BCF-F7C2C11B678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62997CC-2967-4B16-A174-13EF7BC5606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57871EE-941C-4A8E-8F10-AAB22BBC6F5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F513C70-1915-4E39-AD4C-9CF133DB13D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7038E7D-8382-4250-98DE-9E014765104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1697DFD-48E0-44ED-894E-E6A42C74E71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ECB2BEB-323C-4FB0-9026-4553CA630C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6D5E086-EFF0-4D88-B74D-85D627B977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6CA72C9-E09C-422F-8AE8-0A971F67DA6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6AC25E0-181F-4B05-A749-2A987D21A5A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207E40E-D971-43BF-B21D-153D79087A7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24387F8-67E8-46DE-8D60-7768FB63CEE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C627D5E-46BF-4CC6-94B3-6081556B348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6EF3478-280C-4B42-8E1E-0276546507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8D96C7E0-5162-4932-B220-BB2F23A64B1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4CA7625-A83E-4428-B3F0-9661F33903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3CDFF5B8-5BCF-4B86-A11F-D528399F6F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6987C94-AFE8-4FD4-A15D-24433762C364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374FAC7E-F0DF-4C64-A4BD-B05325E6B4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A38CF9F-002E-46C1-8CD2-B7CE8C4CB61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59DA7652-92FB-4086-BFC0-53520E2D41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6F3BE9DE-806C-456C-A572-E6D0B5F198D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77CAF63-242D-42E8-B6F7-AA5796C6F0E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1D4491D-E329-45D5-B06A-BE98701177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925EB0A-662E-4009-B2AA-7E25CC6E56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D0DD5847-EBB8-41FC-9BB0-0AB06448D4B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01C9C98-D06D-40CD-9013-CD781F4B198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730DDF9-6EA1-46C6-8A71-D8F34210680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419ED08-F430-4FFF-B379-7F7E3FBE185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EC59719-0F5B-4745-8508-25FF4CDC9D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FD8BD06-C5F5-4418-ADAD-21B0B78160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B6C548B-98C3-464C-B493-A8BA66C1D0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A4BDAC4-08EC-46BA-B80A-F0F6C1A9956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4C7EA60B-37AE-4B21-8C53-321DF3C68D76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BA0B9476-307A-46A4-966D-4234AA3E5E1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8D3C12A-7C27-4891-A37E-DFA98932AA1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009E192-CF24-4B57-9C15-2AF1437B22B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ECB726E-945B-4B10-9BDA-74FDA4E0BAD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8CB8637-A462-402F-9E81-29EFF041291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D8CA240-B981-43F9-AA13-0146D1DB9B8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59D5F012-429D-44F5-98DF-211E6002C8D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0367E0E-D1EA-4180-9599-C2C69231291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3D21F5A-3E08-41F4-A21F-E49E62F3C18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D2759A9-57D1-47EB-8245-031A855EC63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3619E34-C469-40C2-8908-BA3807D29B2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A92B653-435D-405D-B92A-E0A7AAD016D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BBBC716-38BB-4CC1-BC2C-4B2B40C59D5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F7B54B2-0D01-4D3B-BB3E-2F1233C3850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428AA02-5CBA-4F6C-8DD3-0B8CBC2C10C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D76CCFC-0F16-490F-9FDD-883A0A8E5D6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6A392F7-3821-4EB1-88F5-EFC39A0FD800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D4BF649-739D-4B34-A9D2-8C9C6B82774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7D5774B-86D8-4A32-AA6C-36299FB8E0F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608D36D-7D32-4F37-8982-419DA582155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E0E1AC2-364D-4B9A-A9B5-2FB4AC34E25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5826C33-7B98-4A4F-B90A-69213723582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458DCEF-0D45-46E4-9CE1-76F58C1F212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04037DE-721E-4CC2-9711-C1CCAB3C25C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30C840A0-7BE3-4AAC-B8A8-80F9E3432FF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6F72D92-297A-442E-BF8B-25FBCDC752F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97E1FBB-9DF9-4A5C-AEF4-33C8B6F4B0D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406941B-30FF-4E7D-924C-73765C8C1C5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15E692D-54F2-4223-8994-65518C9C809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02ABD461-80A9-411C-9E4D-51926C87EF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50058C7-BF16-48AF-AC3E-0C82AB3572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2DF6CB6-0547-4DDC-809F-41F3F38D0E9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7C8FA18E-08DE-4EDE-B922-A02240A87E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66FB179-631F-4D70-AF83-46DB4E7ABC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20C661B-5F25-4C83-8222-654199EA7BD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4E77C59-14DB-4618-AC2E-166CA964D20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24ED3AC-C7D5-4134-A2B3-B999528E099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7D237F43-850A-4143-B2B9-3669D961DD4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77704AA-E514-4D3A-B29B-61F17F2A8C1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EDBE541-CBFA-4C44-8DA5-749499F9A6A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0250957-43D3-4ABE-B789-108E396790C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1158182F-9AF5-4335-8A47-BA92D4433F8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B4B15FC-7B92-4194-BF7C-B1A0C38460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DFCCEE9-9735-48D7-822B-68F647FCC2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4368A40A-B185-4E2D-B455-AB62CCD0C02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09B0CA7-8DD1-4D80-A116-5A9686CFEFCF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BB979A60-E90C-4679-A529-75A74892258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E0C09E0-5ABC-4A0B-8D83-309824D6E9D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A4F3381-6666-4174-90F6-FC063D79C34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D7112B6-AFF1-4B22-AD38-8D3AE6C92E5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F889BC3-6B5C-450B-BC8B-A80C8266039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7EFAFA41-2266-4C21-8864-B2CE7080AA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3A454E3-9D5E-48BF-8BBC-436A874B5CB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DEB8BEE-8D0F-4428-89E1-53206AB8D21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13EE531-CCAC-42C8-AF56-0E9C1DBAE67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DD23F03-AC19-4565-8724-4FF10E23089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6388F1FF-8D7D-465B-AF7E-345411F7D1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A14D65CA-887D-4FE7-A705-37D50D5EC8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A3EA385-CC53-49E6-A7AF-732010864EC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C7F76BE-97CA-4C24-9408-D0CD7EF3265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7E3ECDF-ACE0-4176-AAAF-6820DFE3849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0E62477-80A0-4E52-B159-06B447D079D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78CF160-700B-4A2C-994A-70EEE0CCF4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0248C55-AF35-41ED-B837-D71EB06D26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6DD01B0-AC7A-4D63-8EF4-CE84B88BFDF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8E78121-F236-4F52-BC72-632A606936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B63776A-B9E1-4B2E-8B50-0A9FF368CF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CBE44EB-25FA-43A6-9A7A-1BE664CB6B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9B9B3CA-69E3-4D7D-A15F-FCC047EC1C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CC44C3F-7183-4E3E-B2EC-F7450AA0C44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FF4AB38-8ABE-4BEB-83C9-81F54FB63E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FA1E1D0-C6B5-4F6B-9DB5-32541D329FC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82E3545A-6386-41EE-A000-645674C5A48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DAFE459-EAB3-41B0-BC25-F14572EC5FA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044B7D8-C69D-4770-8D0B-BB6C0645097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AD85EAC-047F-46DA-B02D-F2098DED9B7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B213AEA-3775-423C-B688-40E07F40C47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ACB2829-2C5C-483A-BA3B-58CBCB44E43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BC4444E-6D36-4056-B70E-BCF2724E027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DDBC8D8-2CAD-4A3B-A067-EF35975EF1C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6031839-5379-4327-AD30-5DF2BABE00F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BFBA5E9-2BB6-489B-B925-9F45F6B5335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8D74DE6-9BD7-4D41-934F-F4FD8A087CD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C38EED8-C8FC-42BF-8FFA-F7C0C2284B41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5DFD2F0-D67A-42B5-80BA-5DB83309866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9438954-5051-49DA-B292-A8320534F11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7018CC89-89A4-48C4-9339-AF027545CA9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61F7C9A-19CB-4230-B436-BE3C7522E1F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E697252-6BBB-43C1-B5FD-2EEC54BA249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093B314F-7399-47E6-9276-BB9FEFCB0D6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18F26B2C-4AD9-418E-9224-6E94F69CD5F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69DF991-3FF5-4506-AEAA-EE00F35016E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CF529EC-5E44-48DE-9C93-0630385A9DE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90E87037-CA49-44EC-B460-14CB812E24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8CD2B1B4-60CD-479F-ABFD-C0C220CBB66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B054F7B-1859-4CFB-B9FD-F6BCA585F7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2936190-1337-4CD1-B021-871B08C7132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C1C3E48-376E-49AB-BF61-B23DB41A4AC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C85B75EF-9AFD-48B9-85C4-CE3BC05BA1E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C9398AB-7E3D-483E-872D-715719BE41F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4DDA0D3-760E-4142-B227-DD18819434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72097BF-80D4-4978-B69B-BB4DF666206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023F77F-4D78-4AE5-8EF4-0EE662BD63B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924E1DD9-1278-423A-87EC-EF116FF73B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212B4A5-B0E2-417A-8685-A60FF6EFF3D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04FC170-4AD8-4C4D-AE1B-64975D39549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8F5C207-A00C-4D53-A844-074E989D62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70A8DD7-5767-4C08-9FF1-93CA9C6558D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A6C378F-F988-49D5-A740-F5B615AB10B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F9F6D35-19CD-411D-BAE2-3CAA7D622C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C76834B-BC6F-4364-A6F3-5C1588D03F1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2474038-CF7D-45B0-85FC-C2138FB527A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0C8094D-911B-457C-B857-5C412BC98A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F210BD2-8321-406B-B9FF-62220A2BC8F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591A50B-5BE9-4975-B9DD-21E53A7A2C1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0E20E08-DFAB-47DB-9511-D9BCC6C5D0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BDBA3AF4-7DA9-4F3D-9D7E-728C00B627A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6A03832-7996-461C-A139-D91C17839E0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9BB1039-20AF-4791-B7CC-AFD6535BFAB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EF3DFB5-029C-44CF-8162-216525AF09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9BA998F-1A77-4A7A-9E65-270F4894D8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3D9584E-4A62-43D8-AAFE-62BCFB9FFB0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52A3F93-6BBB-4209-BFBA-144F6742A1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8BA0DB2-158E-41AE-A7C1-00FED88A1D6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CA164B8-B538-46CB-8A17-73B75DCAE59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2C96D14-7B98-4C9F-8A53-33F65A9488C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F4973F0-EDA3-4DA1-A7B5-878A2F64361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CAA8F4E-72C7-48AC-AA34-AD19E9966E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3B519F7C-AC7F-41D6-8678-7A8AE0A1C03D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4DC6AF5-8757-4A92-8C38-7BE2EBB1FF3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A6A8A30-6146-47B8-A2F2-3D5F20E87E8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76ED832C-2308-4DAB-9DCD-3C513ECA4A5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082251A-A4AF-4CA0-9134-1E1B4088CBB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802885D2-5628-4277-9768-66B963F4F6F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10E15F7-1876-4240-B789-5B37C38F329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2FE349E-7D17-4FA6-89A3-15995E449FB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33026B1-2BD9-4C13-B336-76913EB292F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0EE6BBB-3522-4296-B8B6-7AEB6FD17DF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BF5C3D1-3431-4020-BD48-8766962496A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B46B86B-DB27-46C7-BC13-BA3919D1980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ADEBC0C-9EBD-4EA7-B704-B797B36AECB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8D2877F-5F7F-44E6-9483-D66C798973F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7BD8040-17DC-4AE0-B9C9-6E377DCE83C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D9FCB78-AD1F-4615-8E13-1A1E0DCC7E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593C7E0-DB9E-4CF9-987B-54BF9CF8DC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0E123F3-DEF1-43BA-95F3-8903F71965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C1937B2-4AEC-48AA-B7BE-139D796A8B68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8DB54F8-993A-49E3-B874-A789B980B68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A7AC3BD-16D6-4D16-A9EE-F3D5F74B1EB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5E3F828-E13E-4DDE-A652-8E3448D9CE6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48FE751-43E6-4F0A-B792-5E2EF6F79F7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F3ED2A2-43C5-439A-89B4-A7086D2F757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43C95F3-8D23-4AD0-8B8F-6A8F67FAFF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FA103AB-956A-4314-A9F6-8515A37303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24E11944-7268-4F18-BD3D-911F8480A75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C4817516-FDCC-4593-8FA2-7D0C61EAF6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90DC99BA-803A-4041-9068-239D0987EF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8B03659-7763-4D86-AB30-B0D11E7AD4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A2D0AC2C-76D1-4547-A194-DD78581F669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4E2C3BD-AE88-4219-A75D-C37C287C4C3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358AF8CB-3D34-46D5-ABEB-C67E6DAA805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38F4C81-C72B-4DD2-8DF3-F6F11892118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32FA1AD1-AC61-4F6B-8986-DCB9C14B807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6C1EC17-9164-4404-934F-CB0237F82DF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6BAB278-9C38-4ABC-846A-1C3DAA54633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902F0DE-2569-42AE-874F-E8DB54C4F77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0836C18-FD03-4CFE-8578-874F7D12D2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FA1A910-CF93-4B68-8037-5216D6DD0F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67A17FA-5EF4-40A1-8A36-4FA9526FC69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93ED78CB-8624-4DEB-A34C-39DF1E01A33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FF121E2-90B7-4E14-BC34-F3AF8670F3B0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D17E43B-4B7A-43B9-8413-D9C87BD0B3E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9D6AB06-B30D-4E0E-875F-0AC4F64AF9B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FFF0A0E3-805B-419C-9EEC-E26F0DBB498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16DE028-8A25-419C-9D79-350D6FE3621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C6049A4-39CD-459F-818D-257502A40EF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6A55C8D-0593-491A-94DC-E88E944D126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4DACC3EB-062A-44D2-91D2-FC50A9EAC7F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90161CE-D24D-45CB-9AE3-CA6A6FA9FBF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DCAE104-BD98-445E-B4B4-516D353F3FB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F1DE1B8-F497-4323-861A-EDD68CC5096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D28ACE9B-2503-4958-AB8F-6551A261CE1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C7CDE7B-B986-4B6F-936F-48498D7438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666BD1A-133E-413E-8E04-94E6F5D33E9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4521F3A-6440-438B-A43D-BD5954A3BA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A481F564-D9C0-4ED8-BE51-1F0569E0D2D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9686B17B-B642-4567-A043-A13C2966F32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2952076-10C3-4CB3-B12B-A4B88BDDCF6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F0C7CAA-DF7C-4799-ACD5-40B24F8B764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BE85412-1B46-4A28-AACE-16DBBAE074D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A5876A1-2C6F-49D7-8CF8-335EB57FFA5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010EC36-4F47-4234-B2A5-8340C6C47B7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FBE4197-702D-4F16-9BD6-8E2D20B2EA2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3F95382-787D-4FDD-8422-84BDFDFEFCD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78702B2-6A73-42F1-8F3B-52587B9AF03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1783380-2470-4350-BD2B-3840148E24E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D237C73-3A6C-4626-8989-8D0914BC8D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650E06B-9CB2-495F-BD08-4CE49C40924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F4FE6A6-1AA0-420F-ABFD-6E152E2BF4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BE92392-7EAD-41D2-A750-854E552A701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54AA052-73A0-46C8-B273-67BD146F16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3D16260-B4DD-4623-B6B0-E4E5D436AB1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51AAF98-66BA-48AE-8E82-EE3C80FD6C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DE84C6D-7281-4C54-8506-AF46438C39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4277FA2-3BA3-4D2C-A910-57BAC87990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DCC6F47-FF60-4E96-95EC-0C5FA7377E6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6E79A6F-CDF7-43A1-A93F-653A0861FFF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29DF397-045A-48C5-9B4B-704ED2DAC62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3933305-557D-42D6-A006-D7310C3812C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D9C477B-F7A4-4E9F-B69A-179EFFDA5695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A70ED08-E5D4-4A67-9F14-90BCD105C26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5E34B74-65C4-49C1-BCC0-B726A4D5F98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5598023-A4A9-4927-A28B-D80C4CDE2A5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13A54775-BF67-445D-BBD1-2EE35DDD57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8F1313B-0CEE-4E0C-BEFC-FBD43F91AD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4730A89-9DA2-4A56-99A7-E8965FD09FB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BD21B42-70AF-4E13-A9BE-31C094A35C7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5B6DD1D-B584-4255-BB01-B04DDA7BAF6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9137B38-04A2-4863-9895-97897D6636B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F31A7FE-CB31-4F90-917D-2D2C8FC949A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FAB9590-4206-4C76-ABFC-DF88BA0F441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762461E-FF27-437D-9890-0C5E81677A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B4A0DCC3-1626-498B-A0AE-96DF9AB058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F3813AA-57D6-41A6-8F18-91FAB004DD1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176C882-3EEB-4F7F-BB6C-E940E784982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3530816-FFDF-4006-A71F-4B251639FF5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29A725E-4CC5-4812-8B22-5CA3DAB34A6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4406C84-F193-4C2D-8D7E-D8E5A4164E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6B7BAEA-825D-4301-8A0B-3EFFFDFBEA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C526B408-7356-4845-9384-B94E643622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937257A-6289-4D99-B0B0-B62D07BA716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39D0CD7-653A-483B-9591-45649D2632D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00BB8EA-4926-4255-ABAD-03406BAB528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35A75B8-2D81-4500-B05E-20B5B1976F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BA7D001F-6FE5-4E6C-A5E4-C4B9EE0120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A8266E3-78B9-4A1C-81FC-D71045594D8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FDABA4A-619D-4209-A324-6D4EF6C0FC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DA68121-2244-4348-AC9D-BEA9539827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D35BFB6A-6A1F-4246-8001-F918D0ACB7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1DE0D389-0169-4454-B503-CB7E840D11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44A0B9F-7CE1-484A-B42A-14439616B1B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2BBD6A1-FA12-4E37-9703-7D52E2A945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6D9FBF9-A08D-47A9-8857-E98CE10E69B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30318E2-E783-40B4-87E0-05F0AEDB43F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BFAB950-4895-4CA0-9CE7-AAD1473037C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A2DC516-3471-468E-9A99-B80AFF098D9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20A678E-81E3-4E60-86B1-F9C8FDD4027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ABA881AC-51AE-4E35-9D3C-2D58199F4D9B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1C25C61-240E-48DE-9806-FB500DC81FA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BF84E7E-F678-4601-A4D3-1621265BA05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2261276-FC3C-4628-85BD-CC0E935CABDA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C30D143-FB44-4663-BB79-DFEF321EF2D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3954019-C891-4FA4-9AA8-8EA96F40B7E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A89883A-6A11-4023-B9C0-F34C30D1BF5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B60D091-288B-4BAC-893C-EFD142B50AD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7000B42-5E74-4C20-8A03-C58ABFB6999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7C94D9A-0CAA-4E01-994C-711D0B0C5E4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928D2B4-1A45-4B71-B586-B0E5B01D6E2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DF981BC-7D30-40A0-8CD6-A8DF96155A0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B997B44-7260-4047-9AB1-1319A809F21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08D60AE-31DD-4D0D-B3E7-C4CB054CEB6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41CD31E-484B-4CFF-A84A-77C2FE4679F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4FE3199-1156-4332-810F-58819729FFC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1E3B57CD-FC3C-4F67-B0D6-27FAC1C150A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CA7B4E4-B666-42CC-BE30-175F2CA856D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999F602-10B2-4588-828C-D86E540E426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538117D-B868-4F59-B449-95429DFEA7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BEDAA5C-5DED-4B1B-AC07-0239C395C04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37E6F8D-7E0D-49DF-8403-ED974355C4A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A5AAFA9-5A9E-4990-BF19-929777E7544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03F9A95-B117-4B06-90D5-3C674EF7504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B7287A1-624F-486B-80AE-5B7B349240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EDD8756-3F12-42C2-ADFC-EAA2DBE9981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B8235A4-99BC-4D3F-8A7F-9F542571A00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82762DA-4D4B-4388-876D-B58D42D19B7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7518BFD-A154-4A49-90DB-7E1063936BD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7DAA405-2FC8-4E0A-B547-97B82C6E9E5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B556214-8A72-4093-A63F-C1C97D5C4C9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0A27EA6-E232-4AEE-BB8B-D86C3B1639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3EECC9D2-1565-4BAB-B6CE-123A1C34A1A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74431D4-093C-4815-9E2E-C7B440D4607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CA47E9C-C4E7-44B3-9FD1-F777B0F6AA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F0ABDA45-D9F3-42DE-B854-551D4C67CB0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505A77C-2BC7-4CAA-A743-0F7032BBD1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34F7012-61CC-4636-B591-C37E2F9E602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7FB7746-656F-40A6-90ED-240050CD50C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E62ADF0-1304-444C-8504-0D76FC9E0B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34E080C-8536-4833-89E5-5B30F4BE33F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C6E53FB-4E68-4567-B316-42521716A1F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7D7DE4E7-0021-4C34-A13E-788FACB3197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C9666FA9-8D7E-4233-A788-012B0C9B777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2880842-1166-4B3F-A273-30E4DC6681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F601136-AC4A-44F2-94FD-E9E28FF7CF1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AD0CE63-DAC0-48D5-8FD2-AFA2D84CD3C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ADB1F2E-2023-4E9E-A522-99344667AF2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A625B76-9B15-4FE2-9711-C06722689E4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809C31AD-2A29-41BA-85AC-110E6CF7A9A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7695B21-5A14-438A-B490-4CAF2579612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7AAF972-865F-45CB-B571-B19D3965DA9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3F1BFB6-9D3C-40FF-BFD1-C1A7A220D2C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FB21405D-FAD7-419D-8C74-69A932288DA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4E27BAB-9E75-4DE9-996F-1DB8B246D4F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6909C2E-2F72-43E7-8A17-4E6FBAF301D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F28A771-1963-4CBD-BD03-4C92E3D1E72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E22F2B4-D92A-4780-A8EC-D53B95A81EC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279D6CB-E0B5-48D0-94AD-4B5B9F392C1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58A7A37-FA35-40B7-AEBD-BEB229C5D50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DBC38AF-E082-4402-A12E-AAE5D46212E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92FD04F-4C68-443E-8A8F-4608F920BE7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18B03DC-F96F-45DD-9BE8-F32B092C43C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6524C8E-D60B-4F18-9100-2BEBF5DF32A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B0DE6AB-993C-44D0-8D51-62786AC3C65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D219839-89A8-4348-83EC-FBBB30D7171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68CECC4-15B4-4482-97E2-AC5FAA62940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8A26752A-DB7F-4E5C-B691-F50D91BD5C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9A39B31-01C4-4854-846E-FBFFF2ADF9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4C1BDD3-0040-4654-BF73-EA8C710ACF68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62057F01-9891-4E9F-A1A5-674114CC7370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722E47C-7447-4FBC-A8CB-1F5776E8A1A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A2AEE81-7377-47C7-88B2-89A235507B2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7B35CCD-8189-4929-9EEA-66CDBD2038B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445F684-33C7-445B-804A-6897C3C8679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2CE1E18-6CE7-4997-8CD1-36D05A9649B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56B3F23-5F83-4CB5-9EEA-7F57263D89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BE1DFA0-6263-4FD8-B5A9-7A60301BB0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C03089F-B79F-4670-B065-90C01130371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1A1081A4-8383-4A82-9A61-71F8A16F0C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7C95B3B-C69A-4614-A132-0E7D927DA7F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41880AF-64B9-49F4-B43A-1CE142176E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8092E59-FE86-43D9-BF44-493C53C6AFC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99D0433-4A50-49D4-A781-8832337C7DD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906ADB2-63F7-4165-8DB4-4E3902C7DCB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E83F1CE-1A03-49BA-A9D1-25D4E192C16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179B1E0-78C5-44F6-ADCA-5AFD15D429E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D7F1DB5-3B60-4460-A92B-4BFADBEDC44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48D6BFC-276C-4E13-951A-2A4BB70802D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7CE1E14-7397-4E7D-8F20-0B42B3B3867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4453F86-7844-4ECD-A7A6-AF3A2914E8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DD49DD7-F7A5-4AAF-A343-BD4D96C1D37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42289B7-6710-4D6C-9E15-86A0F9F572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FC82468-0A7E-483F-B821-348812C0F2B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850F736-1FB5-4407-901E-7ED5C10D205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6C31911-014D-4961-AA4A-066B7E2414E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66440069-B4E5-4490-B638-14971254C33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A391C6A-32C7-4B5C-AC2E-0BC4251C7A9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CA31A2E-A3E4-4EC5-A237-771BD2EEA5C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D95FEAE-E9B4-4C71-B096-0986F5CCEB5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1066890-C2AD-4F8F-9A93-10E37C5A07F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5FD9847-7527-4A0E-8A50-B35748F9B35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5A4D5B9D-7489-456D-8EA2-875CB3F86A1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24FC742-A7D9-4834-A9EB-55D8D450F18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8AB21B4-3089-41B3-9D6B-90ABCA6DD00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03B9760-257B-46D1-840E-D2E2D6E0FCD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1F711B8B-2872-490E-8CAD-B46CB7A80FD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BCF6B1A-AC29-41AD-9967-FB1F6C8C883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CA761074-ACC9-41FC-997C-7076B65E11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E679242-6779-44EC-9AE5-3B53AEF70C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ABCCF1A-F28A-4415-A01D-90CFA1D866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192F248-7CF7-4899-87C1-67048899892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65EF6A5-FC00-4318-BEC1-C54B8ADD173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861A101-1211-42A0-9FDE-664B5C2A147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E1FBE3C-9C77-43DE-9C5A-B8289C82ABA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805E391-102F-454D-9F85-BC7C5B29DD5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B7E24D1-85A5-4CDB-96E7-D0DABB8EA58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AD463FD-B865-405B-B94D-4F5425FBFF0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A86921B-7C5E-4DAB-B896-335B23B5AD0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4493188-10D9-406A-B983-77F181FAC39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FD68AA3-293D-45FE-A6DA-972340432AB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ACFB345-36F9-4866-B6C4-ADD8E4321E6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D5DEDC6-92A3-47F6-8031-E19DA50C908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6D5043C-FA3F-4A27-9452-0F840FE79539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AFBEF16-BA30-4C40-B832-FB0D345A4C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F5F8B8D-CF0E-463B-8261-4C94D08D8C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F4045F7-F49F-4778-AD81-25FE6DAC15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0224733-15D9-4F76-8471-1AD63525C4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9546DDF4-64C5-430F-84E2-8502E00A32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B154E18-0E77-4120-97BB-5D19E366667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B25FA6E-3885-401C-BF95-EB3B9C93D29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9FFB11CE-E0E7-4D30-84D5-2F21564DC0D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178D826-FE77-4261-86F4-41A2E6B1BF7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9D8FFFE-41C8-4A36-A15D-82846EC4EBF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A67ABF8-0A46-4942-9FA3-1940D54ACDD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30B3EB8-2EEC-4307-9D8C-4C3750A89F0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39F72F9-03CD-4F08-8781-5CF15653E48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888F68A-0C35-4F46-BDE4-F31B152C3A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7C6DA92-4919-4C84-8021-C6C4E1CC71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1C80C91-33B8-41AF-9F25-3C3F6E55B9B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6DF2FC44-0F31-4F22-999F-B120D51A95A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7030C10-2C69-42B6-9F22-BEC0391C9D4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4C6DEEB-54E6-4EB8-A5CC-6CD3211FA12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1E3C2D3-08DE-4DDA-8DCB-D4A588504FA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4BE9811-8678-489A-84B2-B0FE1D7E856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8A4BD3A-FD4A-48FD-AD13-525C71C359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87B72C9-B624-494C-A4EC-9FB767400C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5AEABC3-7CD9-45E5-B537-3BBECD932D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89689B9-4E18-4033-8048-2592C754490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682BF9A-B5C5-448C-B722-B66A6FE5898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9F6D9BE-4034-4057-B7A9-3793D02F175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BBD87C1-BC20-4B06-A649-12B706E8FE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DDF2952-5C31-4BE0-B755-C48CB14E30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1692E6F-4284-4133-8E10-D138A8D769D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424B93B-FD15-4F50-8316-BD5B79202714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0422697-9687-4FD7-BD3A-A5330C4B77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D03BAE7-6839-46A4-95CB-04FD604C827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ABF74D9-9952-43B1-8AB7-56AA1BD87C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3E9D5290-3A3C-49E8-9A95-33A6C8BE0E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ABC0E89-DB96-4A33-B310-87449EE6EF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C4F29C73-80E8-4214-8D1E-361BCC3003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3D739BB-71CC-4338-A51A-B0E2D4ED5A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81F4714E-216D-4F02-A36C-01CA8A2D6F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32BCBE4-6ACE-428E-BD5E-846CE12E2E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9BACCC6-6102-4ED1-86A9-9D1D8612471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37802E8-7584-4E89-9EDA-32481193EC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E4BAA1C-8284-4D66-96E7-614C3D4C1BA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097BF67-E950-405E-8413-D3C054F18FC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CE61161-1998-46E3-B483-EEA7F4FBD3F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8D369FF-DCBF-4493-827A-5FF3861BC4D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B7A6CA8-204D-4C5F-A53F-FE2B4F2EE4C9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44069336-7D33-415A-8CFC-973E751DA0D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37B031C-9857-4319-B27D-35AC27DA7CE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D52F398-943D-4400-AFE5-2595062FD2B9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B4400F8-09A7-453F-81FE-14748C346E1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D6E9F1F-D677-42A5-BFB9-231020299FF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9BCFA6E-3743-4331-9BD1-9B0438742E87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97AA566-10D3-4EA0-9E9A-0D812DD2A07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F602508-2798-4A71-BACB-CB0836EB2E0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105F4419-4F8B-405E-B215-5F0A75454DA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DAED1CD-D3E5-4B86-B725-08842B3253D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1B59B2F-D186-47F9-AEF5-31E74C09DB6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1BF04B8-32F2-4EC8-B894-FC0AA7321F5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79DFA34-31B0-4D39-BE16-F53C239106A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2A9669E-BE17-4A6D-9A69-42E88223ECF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2155815-EE4F-4786-B74D-723A8B40C01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105C528-B3CB-4E0C-A7AE-05B8E05348C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7C87336-C346-4A24-88B2-76309561FD1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65141AF-703F-4786-8EB8-EBB24E95E6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2F759CB-E647-48D9-8417-A36A7A9F164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D83612B-DF22-4D24-81DF-20D4CCECF3D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B5A9891-4A97-47DA-B1EC-44D10B17670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E250001-19A8-4650-A29D-774AB5B5814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25277ED-049C-4774-B509-F68031A5B65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F03B6AA-21C7-42B8-9AA0-B7072A977E0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FE199E2-3D7C-43D2-96AA-F8DA76FB6B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DF82BAA-3674-4BA3-89CD-74EDFBA17B5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CFEEEC0-77B1-4533-AF28-598D0537854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68573BF-52C0-49E9-A9BB-94A2CF335E2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3BEA93EA-8D0B-4C4B-AA93-EA9C1E58303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FA9C82D7-F939-4581-8057-35C6702F644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41BBE1C-BFAE-4FDF-B53D-C6F86CFD4A1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C8D6A4D-5F70-4062-BDB4-298EEC3D4D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D63D32D-4F75-4365-9ECC-C99D29D72F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C5D1CCE-E338-4FC2-ADE7-CD7EBAF2ED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EE1D4A8-974E-4143-AB16-45A785F9924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74686F1-C6EF-4B3E-8482-86AC369D1B2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ED007A85-1C40-4B22-BD7B-E13EFFDE5B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65D0E2C-D625-4C94-9215-79F22135D9C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09CEB87-81E1-418E-825C-32F7312052E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B287ECC-543D-47C8-9585-2EF6DDA03C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55C370E-08B1-4CF1-AFB0-F70E4C95F13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D3656AE-2286-43E7-9F09-9F6934E100F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2045E30-D4C9-4BE2-B39E-3CBE1E4D20F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BC8168A-87AC-4FE1-B73C-9C72C317901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CCEAA99-E6F6-40C0-B9AF-70F7E900AD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C369C8E-B419-4287-9359-630F2C2679B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3EB2513-74CA-4497-8088-789304337B9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78CE0A3-D298-4C3F-8863-0B3B1CCAE6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B110945-8093-48FB-8E03-18435C4642AC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FFFDE0D-38F3-4BC9-AB17-8E5EBE3B099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2E468C3D-BFAC-4680-BF65-FA4641B0AC4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B4E18C9-D415-43E3-8924-48BE3A0DE20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D3E1BBA-26FB-43D8-8B84-26C4D89240A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B4354C6-36F7-469A-A4E8-EA6750ED9DB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96202986-69B3-40F4-B941-D7E0B1EC023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BD9307BC-2F54-4C92-89E5-5829BB33730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3B2E729-39D5-4F4D-BB84-268919E4228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951176A-FFAF-44EE-AE0C-2D0455A7E59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4AEB3FB-F69E-4B4E-8920-1CF148E23E0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A9FEC1C-E887-435F-967F-C51762F6FE14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E9F187B-DFBA-45FC-BB31-B9DB5146D5B3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B90FE5A-7D94-4EAC-A478-993AC02FD99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68ED979C-2931-4BA4-BBE7-5FF13A9555A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472E8B4-76AC-4224-BCD9-55CDD3D28E2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55430EB-9211-48AD-988B-D9CE4E4821C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92D21D39-724A-4830-AFF8-9EE99432769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01E600B-4271-454C-9CA4-F045322FA663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AFCBD46-7EFC-46B0-A497-C2013139712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48725F8-33E7-423C-9847-DDFF3BA5F9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919324E-14BE-4219-8380-D5B48518867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810E3A7-A86C-46B0-893E-62AFFF7C827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DB583C75-EE04-459B-A178-A92F138282E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7CF195B-23FE-4CAC-A5CD-1DF5F0E20B8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6561EED-CC57-43BF-AD49-BA40818046D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5772EFF-52D3-4AA4-8577-B2F611E69E6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FFAC0D5-3E57-4FD8-89B1-7EAC14FD382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7EDE18B-0CCD-4A99-A709-DA01CBF864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23ED549-4F50-4F1C-BD2F-22006709B7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04E81BB-C2D7-4A37-B7FF-7BB91CEBB8C0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0C4FF83A-DC11-44F6-BD8D-EBD7B195F5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7DA2A5D-BD68-4926-8333-97B797C457E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982BCAF-26B5-4DA8-ABD0-8C705059DA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A3F46C5-2B18-4CAE-96D7-2289D55B08F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58B241D-3F95-4BE6-AD1F-7754F83317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57CB631-3385-445D-B09D-FF7968C281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B145199-F175-4595-82E8-8AE691077BB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3C519438-4296-4150-BE1D-31A89CECB34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18DC7F72-9FDC-463C-A2C1-B3A9174930D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1019343F-507A-4027-AA19-725225D77C3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BA613E7D-DEF0-4A37-9EEF-EDE0D49F696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742DD516-6618-41ED-976F-FD222735716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05C4766-A97B-4F94-8562-2DA4B30A62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4E62AA5-0E44-4F7F-9680-328599DDEB6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61EB63C-7E8A-413C-A9E9-793E12E61A1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698F126-09FB-4995-867E-1B55895D72A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A9A4BAC-15D5-4CA2-BE9C-DFB5D9F6AB8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A1127F3-88DA-400D-BA1B-7D569857516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A320247-3198-4CE3-9F44-056FFC2538F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5F4B6B2-EC5C-48F1-8E96-62D67653E70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DA02630B-6468-4099-992C-BE408327785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A000337-D1DF-49D8-AA03-D7B0D5B93DC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33A0F5EF-5712-4E18-9A55-C02FB1B09A7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140CCC12-DD61-4FFF-8480-261D5CA4397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91071649-7790-4E4B-8279-3375599993E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0FB697D3-ABD5-47B0-8DD4-45F9504E67D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5F576F8-DA41-4502-916C-5D10496C88B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C5746F4-C0C5-4DF7-AD42-1DEDCBEFCDD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C74EB1A-A8F5-49B5-B4B5-FB0ED20BBD9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9218D5B-033C-414E-8058-48D5B2E194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AB1702A-EAD8-4183-8C81-BCDB2603FE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9FD5EAF-21F5-4E7B-A459-86D7C8F6BDA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A213B4E9-67B7-49A1-8DB1-916D8EDD5E3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3B69B5D-1339-4267-8EDD-BEEF23988D6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257CED5-4D46-43F6-9B56-95536783EE73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62D8A57-2BDA-4610-A48B-BCF4E24E495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DD8E383-9724-4F4D-A821-072558FD227C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AEE67B0-7543-415B-8817-97020387E80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5CD3531-327A-4B63-8C61-ACFFF8D06DE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5DA2BA7-A779-4906-9E39-4EEA3683D87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A76A760-4F55-4D9C-A76B-488FD42AD74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5D027CE-9D90-40CC-B5A0-4857FF82B9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19F87A-61EF-40D5-A574-FB4CAAA48B8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61636950-B56D-40C4-8151-ED8EB7CABE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6241F1F-80FA-45AE-85D8-99D8316E510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AA4A16F-1C5C-4A30-A105-42EE169543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DFC504D-1D25-4C0A-A9D3-C75551E745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E2F67A2-0FC9-486D-9030-8891AC7194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3689D1A-8DC8-4D10-9917-4C5FCCDBE7F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111ECCF0-D13C-4A43-BD87-4EA3ECB8D8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D51E44B9-F40B-4B76-B89A-128E66BE172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983C5897-3649-4F19-9F7F-1192527654C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51D3BE9-E7A0-4A8A-964C-02100469A1C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BE1349C-6D1F-483D-B31C-B7DBDBFB215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D050AC7-7064-4916-9E7C-C26F3299FFEA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775316D7-56D1-4587-B367-4F3A1388F8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9EB9EBB-1BA4-4246-8665-D172A1522CD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8765F5A-953C-4050-84E7-F698380FAA4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7E5EECD-90E7-4497-A33E-05C6E975B8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0429FDB-03BA-4443-9CE2-9355C41F18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7C1FB38-14D0-43E5-B980-B9D0DC624B9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D65D346-9A1D-4ABD-AE42-8A2390A4E706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3D5D73C-1CAE-49ED-80F1-6C3D65AAEEA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9A46665-C4CF-40B0-929D-4B4CDB78D9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351ADEE-5056-459F-BBE6-9D2EC7440F3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E3191AD-656F-4735-959C-AD616FE816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A73CB4D-8BA6-4529-A0D0-085CDC13DC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4F7BECA-9413-42E0-BC8A-B2C25E5B73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3BC5F79-90FD-4B34-A0E3-AEFCE6F7625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8B43993-1927-4160-9B23-A839A9CC8F7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FEB6EE3-FB72-4FFF-87BD-2635A714C30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0892881-C1BA-43CE-915E-DCA0F631532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9AFCA25-F22B-430E-BC1A-A3E0462843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0F40080-8416-4DD2-8131-0EBF931A595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83FC36E1-B2AC-4D6C-9678-46DB66E1BB5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CC650C0-95CB-41B6-BB01-DB62FC42296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F6B6AF6-4D22-4A9A-8FA8-264C421A53C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87DBFBF-F76B-4E96-8FE4-1ED3B96893E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AC86D79-4F7D-427E-8D84-E7C7A15383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CD1FA34-834A-49AC-A559-ED72A01682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1265FCB2-870D-4770-AFCF-8DF954FCF2B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40A6123-1AA4-49B5-976C-4302F6833B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83AC27F-89DD-4CB7-A127-9B2DFCECDD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02726A2-5D48-4695-96C7-46F89DFB597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54F91CB-4B9E-492A-A1FC-F97EEEDEE0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CE3FE07D-868B-4CFD-923C-BB73CEFED0A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67DD4AC-D16D-47D6-86BF-79B1EAF003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239697E-BBBF-4C9D-A112-5CD1AD85527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25BCDEA-85DD-4F10-BC7C-4FDC06D132B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391BE71-09F0-4794-A447-AB5B678A55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AEDB5DE-8BA6-48AE-B471-3B8576DE7E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2F1123D-A9E0-4B8D-917F-51CC0F8EC98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D726109-2A47-404A-A08E-6AED3673FB9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DA055DB-22FB-4370-A5F6-86A8BEE700C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6138EDC-A694-4BC3-8F67-C93F3839BF0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8DFB6F0-933A-4FF6-8006-D2522A4C262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D3A32EA-AF83-4118-9CE2-3B30F2936820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B9539E2-C935-4180-949B-D6975A37B32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399723D-CB1B-4FAB-9BD2-DD7256A377C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6DC33DF-099C-4F42-B693-56BE5C6715A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01F49FC-332A-4EE8-A5A5-E1A6BE57209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74240457-A90B-4070-9FB3-17F93C0B9ED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C77A635-3510-48C3-B063-71076C1AD8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1B33A4B7-0935-4A06-AB66-7B569308044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240AC7A-8D47-4445-A6F2-4ABCA370F8D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4F79221-82D6-408E-AC9B-FC1C9754C73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8F83742-5832-4739-8AB0-48911BCDD99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4FD1654-4CA3-4D1C-A9BB-4630D8FFCE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C5BE2A5A-2A6D-4C31-8FB4-745356530A2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9641E75-44D5-4073-8C0E-BC0AB368ED7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4F280EA-E772-4AEA-B4B9-A60F5B0EFCF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F1D98AF-6AEB-4A3E-9634-5CA8C8E1F6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2111B3C-29F3-4E52-A1F8-531E2EEDC69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B57ADBBF-970D-4165-A36F-24B7C641CF0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B941EAA-81F8-4120-8337-7BB75C627B5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29EA17B-8DD1-45BF-808D-E6F35CB8CDC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9559662-786D-4BDE-AEE6-632C192767E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7AA97968-422C-4A6C-9180-BE2E5224CE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F91346C-2AEC-4FDC-A01C-DC87C0A72EB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0FB562D-495A-4F9F-B275-31F8783958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792C129-2750-43E1-82A6-A5708079525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E6605B36-4D3A-4434-B569-FF297C0439C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3EE64B5-F5BE-4CCB-B0BC-CA42FEFCBDD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268A89E-40E8-47EE-BE8B-51AF1D1290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25BE3E0-9E0D-4B96-B064-F762DCF6E78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CB954C9E-76D9-4F09-B2B4-3785EC809E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4503EF2-828B-4E2A-AB1F-6156994A9EC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8A8F94FC-DA44-4D3E-983E-721614254F3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3520B3BD-83D0-4A88-8D92-501762C73E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DBBE080-5510-4EB2-B72E-B0FB0D3C852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AD01DBE-2B32-481F-A0B2-80975A926C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AFABF1B-BAAC-4F0D-B6D2-46FF4482DD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B98BA4FA-09B8-4D90-8E24-84974378F2D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8027258-E1A3-48A6-8CC6-D61F79EEB74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D900CFA2-D90C-46AC-A22D-2F347F5F20C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40A6E27-834D-4FD5-B55D-E96CBF31590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EA9E557-E223-495D-B41B-E50AE3C58D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D94CF7D-1C4C-4FB7-A7D9-7C0EC2109F8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E3D64D1-F4CB-4D8A-B156-9A39E27C89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06E1F8C-02D3-47FA-8EA2-7DEB068CDB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0DC4E2D-36BE-4DA5-929A-C5F766E52D6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6B9038B-EFF1-4A62-BAC7-F5BC0091D86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D824BBE-78CB-44AD-BB39-62FF2382AC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BDFDE6D7-E6CE-4C54-A75F-2AE4B7EE340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BD26B85-641E-4E38-8316-3531DFE9356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1C1B4D78-C9F1-462F-B977-62AD16173CF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0B84573-29F8-41BA-8C83-DA537F0C015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C77BB03-E1E9-44FE-8021-83F0AF3351E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BC23462-D043-4812-9FB3-D50CF43E392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1B16E6F-14D7-4294-9818-09B9EF9DCFE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77914941-A094-400F-B304-E3720838198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F8B1763-802B-4AFA-B2D7-AFBB3C93630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60A38F4-8B56-41F3-BADA-D88CB4B53F6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C9083D4-612B-44AF-8CD6-6203817829D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DB68435-18FF-46D8-B147-EDC3B7B2BB9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7D62C29-5065-46EE-8A61-BA975679D4A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81262EA-2F7D-481F-9EAA-B4BDDDC165F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598A7DE-4B0F-4E71-8BDB-9C2E189A094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B81FFFE-478F-4CD4-8F2E-6BC4D4076ED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A5327F5-5FD7-4A14-A1AA-EF72658FD0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3DAB252-BDBD-46F5-828F-51F64200EC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3FFBB53-4277-4104-8299-3987E8888ED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E791287-D405-4710-B9CC-738950D8027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0C89AEB-61D0-486F-A12B-D8D65BD7FBA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E6018A6-AAFF-4C74-A275-0F6413CDE69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2995A0B8-8F94-47A7-8DE7-3BD6E1EB742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393D999D-FAB7-4156-B5EA-E34A9C97EF6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0AEA4131-A663-4140-BC2F-CB2713E38E8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E80866D-6D5E-4E3E-B8CA-5D7A4E9583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003EDBC-81CF-4D9F-8872-740BEC4D0A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1D41B50-1BC3-413F-9D07-15C14D2F3C6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AF6D7784-8020-4297-B2CC-A2E5926298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CFA2A8D-7362-4676-9D0D-F62B94771D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BE6B326-0907-46A4-830F-252D0672376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4C145868-0AF1-44E8-B005-D3ED425A243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9BDB58D-EEB1-4651-93A2-9F9B9103847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3FDD8B5-BAF5-4328-84F3-5F2ECA373C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C3FD829-949D-49A2-8640-9167300464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C0BA69F-31FD-4BB5-B55A-3FCD642E3E2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81F8172-022B-4E2F-834E-98044305285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4873B0C-0BC1-46B0-A213-8918CDDE8B5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E63DAF7-A4C1-4E1E-9A97-E57B26F1B5E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88E7782-A6F0-46E3-AF97-C841CB9D73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BE5D656-E1B0-43B1-99F9-6FFAFE7FD3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65C6FB9-70D3-417E-962C-5D0D04BA387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4105D7F-5F13-4341-8547-A952B080117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57B2165-E2CD-4904-87B7-19DB6AF5E849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7994FCF1-AC3A-40EC-8A9E-1C627854B32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50E78A5-B549-48CB-A98E-F1A6D431BD5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7860B29-0D36-4308-828B-D6B0578B55F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FB358672-B005-4AA8-8225-B8147882F15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042F2EE-A49A-4B80-B3F3-2FAD7C32E4F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B5700F6-678A-478D-8891-D2B01BB56FB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10272E94-CA65-4C5A-920B-1E3C25CB7DF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3378AAE-DFB0-4320-A5BD-02274A5C868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977E867-6BA2-46F8-9AA1-90434BA14F6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9E0E4E0-1B7C-40F9-9E9B-624F110C721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BFF62C4-019B-4872-8FE4-BB479FEC1D4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6FC3FFA-E0D9-4B73-B154-AF570503D09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2C6697B2-2888-435A-B599-96BC4FFD588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281AAE4E-7EB4-4865-9F83-29789562B7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F96EA00-A55D-485C-949A-E8E3CE5D3E3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259B7EB-FD41-4B9C-92E3-F411A289C3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D03C70F-43EE-4E0C-A590-16BB426EA60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114F889-73D6-4965-98A5-E471ED25C16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EB4F043-2306-4BC4-8AFD-D4DAAF17A25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8D57B63-AB0E-40DA-8AEC-0C2061377D0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E612C6BA-6021-4665-8567-5927EECAEE9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FEF779C-B879-41C2-B36C-667927E2F8A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58F9B50-77C2-42F6-9566-89F2B504E0C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88FA76A-F657-4855-B8B3-5144C86A331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7E34D9B0-8139-4FF9-B2A1-5FB23E14671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C30C5D9-FFB9-4552-9DC2-106317EEADE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5B62326-95D3-49B4-96B2-AAAD19DC46D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94EC184-43C0-4C12-8EB7-FB303BB38A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8DF64BA6-5459-4F61-869B-7CBA3315AA5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90796B4-DE01-49F4-B808-E6B003D6BC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F234AEF-8068-4487-9796-1A5D69A957B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29BC871-2DF4-4CB4-9E32-7C85020EAC1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16515BC-68CB-4A3B-AB7F-C7C2E620D76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E36CA4D-6D8A-4439-A700-650FE5373E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B3F2038-70AF-42C3-B5AC-1C4B26C0C41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F571B35-87B6-4F99-A4FA-ACBD11448CD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E061330-4E78-4E84-8CE7-E50E5583C1E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BD30719-CBB3-4130-9362-64587015B7F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157FF66-4B54-4E3F-AF6C-E91D9E9F5B4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D21980C-65C5-4455-AAB8-D5DD5E638A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DE7AA35-F0D5-4AAB-93D7-3E8C7CE34A36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3E5E8B2-4E38-4783-AC5B-8A3EA17980A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D4A9D61-FF8B-4D4C-99DD-4E75C8EC29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B9A61581-D0CD-4498-9428-26D6D436AD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A49B333-C6FA-4556-8739-292D4CDAE1E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089F1862-0FAD-4C48-A93F-A2920650BBD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8213D3B-262A-441B-9383-20B38C2ED0C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DF6790A-771A-49BF-8E67-59480C63A8A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3FB420B-3ED7-4BC3-A878-54CB83C9838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9BB0029-D4A3-4E93-9016-5A66711A070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990F7B19-881F-44B0-9607-1DD3F3EDE20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D477108-0B8B-4C59-B30B-9AD1E51B89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D0A931F-E596-43A5-8F1D-5BEFE6A737C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0A148EF-69B3-422E-B555-7E6EFDCE9A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F630B1C-29D6-4A68-BC65-5515BD704E7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5914BCC-55F0-4523-9252-A7E24C743E2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C5A35EFF-0EEB-430E-9B18-2B52AEDB740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B189E93-C7FC-46C1-83AD-C48657A1C9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EFFAA45-14D5-4C43-91FD-F072615EDCB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F37327E-2BC7-49A1-B404-2A1585A2957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137AD3E2-B2BD-4B22-BD4B-17C998EA5C4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FC184C6-318D-4FA4-B89E-133792183BFC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C3291DF-4722-45D6-AE55-E8D183B2500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C9949CA-A5C2-479D-8742-1949901AC6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7102856-7847-42AD-97BB-C9711BCF364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D3E7326-E74C-4457-B0F9-ED4126C729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70954D7B-332D-422C-8296-9663B1E2B7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70511B3-3E8D-4C1D-95D4-ADE35CC192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5DFF7E89-7F75-48CA-A31B-423D2715DF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90B6E83-A349-4EE4-B043-49F3D4ED308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F9A536D-57AB-4CA7-8CD3-3719DDBB2E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16D0FBA-3586-4FEB-9E2B-18D1D3A1B6C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0BBB6B6B-D06C-475D-904F-DFEBEE0A76C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05BBA64-97CE-4F74-9C16-0E39BBF8F26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290857C-0A48-4D06-B39D-811B83564F1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994B7CE-D693-459B-9964-E175DB453E7F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9F108DFA-28D0-44A4-B71E-CD78A76245AC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DDAA2E49-5CA6-46C6-BDFC-097786B2029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2D8711C-979C-4D88-A7BD-9FC416BFF15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F942D10F-1E94-4A44-8BF5-16B50EE7EAB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3F70720E-CB92-4036-8BCA-8DFB4750822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D2BAFCF-8293-4AFE-B20F-89A9D211F89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FF63277-58EF-498F-AE26-7E139FB2A33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4BB6E90-24EC-43F3-8764-48B45391E51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10FEF96-2F54-44BE-8876-BCFF4639DB8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35D7896-5740-4FE0-B4F2-64058F02093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D82086A-D32D-4D5E-89CB-BD163AB466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182084B-C0B2-4A80-BC6A-5B8AA96FB0A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5CDFD77-023A-4398-83E1-0A273B3753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D6F77E4-E4B5-4A97-AAEF-8941B5721DB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7419F1D-9A67-4713-9C23-17972A51430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0F4FF5F-4B6E-48FA-9B5F-EFC8A505728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5D0D994-AFBC-468A-9E24-CED31D9B601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9FB43AA-62C6-44B2-80DC-6EBBA05CD0F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BFCE1F9-CD58-4B5E-874A-2E902A79E57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6BFFD9E-52E6-4031-AD1D-49D9C76CDF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AD31F47-331B-4078-804F-10F39CEF45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7C7884DD-71AB-45EB-A216-F51E424F236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8ECF098-8CF9-46CA-87D6-1F3D2745022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4350218-CB54-4934-AB04-F7CE08484D5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D6B22CD2-263D-4BC9-A347-9F5C92D270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D1F8161-9BD9-47F1-8DC6-C9B58271C70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E45D1D7-AFDB-4EC6-9AE7-C777CB383C9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E17FD87-8D03-40ED-A001-C84318640E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1D8DCED-C5DF-4A0E-A071-187B99153C7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EDBC5A9-C613-47ED-ABB6-64EC7240AF1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CFCC3B0-04EE-49C8-A694-1402FED4506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E71B527-FEFC-40F8-9B6D-14C70133936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867376B-8B1D-4D6A-85CB-3F97FE6C41C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1DC38BCD-6D1F-4D40-9820-976A9151E6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A8D787C-82D3-432F-A5E7-1271C12B1B1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B553245-DD34-4892-B923-AA9727955FC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30491CB-2387-4F57-9DF4-E487155E9E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4171C44-1109-4541-B32C-F6D60B544BF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8E9A17EF-8DD0-410F-8F60-AF0F3D8B2C5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8F2366D-01E2-4369-A0E1-B79832A546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1DFB57AB-B1AD-48D2-A994-74598AF2A90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F51387C-F638-4D46-96F7-64E978CD7F4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1CF87E9-F838-4CD5-A41A-3EFBA8F654A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35BCB86-38C5-49C4-8D8A-3A918F71DF9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6D9D1988-8AB3-403F-9126-5066442E3C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97DD272-4B04-457D-BE47-530C27212FF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72AAC11-2E8F-4689-B118-DEE05B928D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427AB62-75BA-4607-9338-EEC1658734B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FC9C881-7A8F-44BA-81A9-179EB99FAD44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AF04384-3A68-49DA-BB1C-C0F6AF0C341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2DBA667-AFE0-48BA-97E4-0BB3299EBB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037C883-213E-454D-BD85-B04257DB9C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B193575-DF4C-44D9-A203-FC8C1E05FA91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440AF2EB-9F89-465D-9829-E9C265284AC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7FD7D427-D395-4D1F-A201-CDB1D1BEBC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0C42A67-97C4-4031-90F1-1CC980A9ED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2B3C413-5C5B-42F7-8DC6-42A39EBDB43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C75CF33-B680-43A7-9135-55D4D57A26E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08A0668-1D8D-47CF-B549-51F2AC4685A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945F4B9-AA8E-4DD1-AC14-70A726340B6F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71CF33D-C7DD-4BEF-8F60-F716C486900A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516B3E3-BB73-4A0A-BD89-5A778EBD25D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0DCA0F1-E0F9-409F-8E1A-20638B65769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5ACA71FF-53C9-4BBA-AA35-50540800336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F8399E9-86E1-4296-9198-96F3A86D94E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059ABF0C-D075-45DE-9C0E-02A11950160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54CEFB0A-A3EB-4506-BDE9-A20818B8D22C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CF53B1C-5374-4561-A96E-6DD0D78BF58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FC1EBAC-E40F-4939-8DDD-AD169A1185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697E232-B51E-4A30-A3FF-7CCDFC64343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B5ECBFB-C447-472A-8057-B48F8A53248D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E227C6B-0F1A-498F-A6C7-11FCC747606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AB33CF1-A412-4423-B25A-23708763657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6EB21D4-0CBA-4A38-BADB-42FD222A942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AE1CF40-AB5E-4F15-9AF4-14F98D3307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EE53F14-14B7-4366-82C6-E8D16E2B365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92F9F7D-B2CA-4435-8C1D-B4371051D7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B9DF4945-B76D-4863-ABC9-39135D7334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3126859-9F13-4D27-8E48-2E31DBBE2D4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074F4EC3-EC2C-4ABF-96B5-F57E8BBB21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F001240-4A34-46BD-8FFA-CF0483EFD1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EB251DE-FD10-4673-9A8D-E72A0ED05DC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DA80D31-5EF5-42F9-BBB1-7C99E90B71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CB601D0-425D-4B2C-B084-827D8B25CF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59C6F22-2E88-446E-9BE9-B37FC5D1C2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211C130-08B6-4516-AE60-F2B3EB5125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C8C6884-900F-4ED1-AF14-8350C801DAB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C8A1AF9-397C-4C84-8B71-AE00E686D61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97B63A9-FF55-4BA8-9618-60A8C9626B0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FD5E360-C39E-4830-B487-324E61B2722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29ABC05-4D5C-45F8-801E-20B1C0B5900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1B7F3F89-A4D1-48BD-A09F-A7016DD0B2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C8BF5AB-3E67-4680-BA6E-20AF2AA9EF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9D318B6-76C7-4CFE-A5FB-53906ABC00B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AA75869-4382-44ED-94A7-EF7DDCE74B8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4C85B4B-DEEB-470F-B3FA-DC4D6862B54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17F6218-7B2F-444B-89DE-0B0119268FF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DE3D5E9-72ED-4298-AE27-A8C204131E2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CEC4694-2280-4C79-B475-13E71C9F608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0950951-DAEC-436C-B1B6-FECE70F2278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9C33CCF-E64F-4E95-9788-D50A8D2B4D4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1105B1D-2A1C-49F0-8BEF-17D8116BB2B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D18FB56-1DC4-4B5D-86A7-1B4B391981A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90F1EC9-7980-4BEA-915B-19E55929AC2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12F938F-2C77-4A07-993F-C8CCFB36D19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34D795C-9678-4505-A487-E53D21E2157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85215F1-2EB6-43E6-93CC-4427248A66F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BF8497B3-D180-4852-B791-98F5385C886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FC04C12-68FF-4EF5-889E-43854D6EB63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75E7217-B2E1-4EB2-AF35-083E73B738E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795A02F-6A8A-4477-87B0-47373B55E1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042C08A-DA9E-41DC-9DBB-FBC8007842D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80D1D86-375E-4D5F-86BA-D3943712AC0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ECD465F-5B9F-4348-AD72-14C62006D26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6523438A-B8D7-4920-97C3-694420A50F5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079E231-7FD5-4E82-9197-DACB8FD514F1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73E68A8-AC5B-4E48-9E6A-B7753F3EA3F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FD7A817-A414-4DC2-8330-E613F0FCFC1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8824BE0-48F8-47E7-9D56-03BA17F24EA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58B2C2E-D622-43C3-8F4F-C65F4087251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F4184F3-C7D9-4021-A3CB-1D1A41125E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E9C9CFC8-630C-4E49-9366-6899E8851B8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06183E8-0CC1-44CA-98CC-287400BFC11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48C9CBB-4812-4193-9102-11B8FC17E15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CF6DE888-EA54-457C-B0DB-41A0C8DC92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8EB3203C-D713-4799-900E-A59D88812F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EA8BAFC-E2B7-4062-B938-59509DE3931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038D420-7823-4332-BFE3-63A66EFE22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43C39EE-69D8-4FD8-BDBC-3728DC5F5E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57EEE64-305B-4FC4-AA49-34BB42D23E7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33DF9B1-987A-43F2-BD26-18241D6E83E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A3EFF3E-C309-48C5-A2CC-2EF3A1697D8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584FE93-8095-4E54-88E7-F152DC98A48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281C4DA-C960-48A6-A5E4-245521E1ED3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05FABBE2-04A2-42BE-9F6E-884470E323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F23F3BC-5E02-44F4-B2B3-D0DA0B8DFE5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17C230A-6338-4D66-A794-7D2702A90E7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A08CAC5-57F2-44A8-B346-F77EF19BD0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4149AF4-039B-499E-9419-8EDAF629D6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1825E71-DE0E-4A83-8463-3E2E5DDE190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5324A5F-D484-4B69-814F-9CEB72F3A03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81D07BAC-F7D5-4185-96CC-0E28B7728D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D97F5FA3-1EEE-44B5-BB65-D03C76AF363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E59F452-C4A2-40CC-8FD7-DAEA7DEC52B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6EA0B60-ADAC-40C8-AD8B-CEF29FE109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196BD26-C07A-4CD9-B307-D0A8B18F34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93F487B2-743B-4464-8F85-233D0681DD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CA01168-BA00-49CB-A167-4292E4790BD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55F3937-E138-4DE4-BF02-540FC89ABEB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58C6EFC-1B2B-4C4F-BDC6-E8B6B4F1C9C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6960762-E33B-4DA5-8D61-6307785E236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285288F-6D11-423C-B77B-9E2FC85D515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3BCDA1D-C954-4BFE-9AD7-751BE8C269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35ABE82E-FA67-4743-AEB4-6448578BB9C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D539F901-E1AD-42EA-9C29-824492DC2F5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BB3EB1B-5705-44EC-8F4F-557A1B94C467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2F0B0BB0-DFAE-40ED-90DD-2865139DA15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A855622F-58F5-4AAA-81EE-6F5EFD7173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0A8DD15-E724-4016-BF55-FFF4966B5A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64073C4-EDD9-401D-8D6E-046E8324B9D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285B981-5982-4292-A1B5-0A4EE53C97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B6DED72-11FD-4FF4-B36B-0541AEEB28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FEE3F00-D5BC-45AA-9F1D-41BC7073F2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D90A74B-7244-4DB7-865E-78CFEFC677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8728211-E2C1-4C02-BCB8-88609FAF85F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6CDA6D4-DB33-427E-9E7E-349880B4BE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EBA71EE-34B7-42D2-8431-C8BA59B60C2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ABCCE940-BA4B-49A8-9727-FB1E55824E5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8685AC7-4FFE-44BC-815C-AE188C30497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2DA7D2E-3952-4699-B116-4ED8DFB7B1A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18CD9C9-F4DD-4D21-9A75-FE055313E773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B26A8A0-F8D9-46E9-9F51-F0E60E6CA5E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FCF2B6BD-4AC6-440F-A6AC-733EBDA2BAF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3530B26-D67C-4ECF-B6C5-C18E00DB119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335CDE5-FCBB-4E64-83F0-AC4F8E6E91E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AC5C6DA-B6B5-456B-9817-4475E5599F4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F738863-BAEB-46EF-ACCA-76B0CF226B4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E96913C-1377-4305-AE96-E4A23EB6574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B732092-3FA8-488F-B883-834F98DDFEE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99F4912-DC3B-45FB-83CC-3FE208CC31E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9608111-0EB7-4CA9-9E06-5F6D424F86A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EDAEAA4-5992-4EF5-ACA7-820C616E53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598A8A56-8D5D-4A56-B481-93D3F1FA965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1B92D73A-0029-4179-8584-BE9A8AA9364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5E86AB4-2467-45E5-A3EF-9A837580581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44822D6-4369-4F4F-AB85-A8CA07AB2E6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0D16CB8-598E-4D56-8CAD-DB3EA2F1C76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9F29F55-0A90-48EF-B413-249054DC069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00DE56B-A697-4BE9-8161-9617DECA15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880FC28-430A-4D31-A17E-821ECF198DC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5E3F869-262E-489B-BE2B-437205A819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31471AE-081A-4B7D-9E53-AAC609279D0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A96BCB2-A4E4-451D-85C1-8ED8CB21594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7919265-DE08-4AED-9B07-C9B0FE70962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E8536E9-59E6-4C96-9C2C-F81373834FF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4D8507E-D20D-49D6-A5E4-0AEE0A4304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977B338-F26A-4258-869D-15689E24480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503B5A5-5676-4FB3-962B-C95FBEA6655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A8CEA05-71BC-458B-A6A1-86CCDFD4258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7851BA2-2DDF-4BC5-B888-404748C0EC6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73F504C-C694-4BA8-9340-E1AA088E66C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C66A55E6-D256-4452-9687-CCED9E7E73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10704C0-2FB9-4A88-B753-40BD931B896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C0B7110-C4A0-4377-9EA8-F24D0CA3E2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E8018AB-2A1D-49C1-A8E8-013AC7F07E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11EBA65-38AC-44E7-A22C-308079E1201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71CC3B2C-0AE7-48AB-A4B9-E6EFAE4DBCE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FC0E99B-3184-4C8C-8154-9997C67903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FFE17013-3E14-4929-9C49-9DBADD05476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A3E710C-9AB5-492A-B740-F2E70A96D21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9F93B5F-CF87-4D01-AC0F-C3020F7A10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76FABC0-DBC1-4DE0-BB7C-C066D787C4A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81EC00F-7B98-4180-9233-8D85C4CB1A3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CC2CB37-FB12-45D3-9D37-74E05D90B57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34D768A-EBA3-4D5A-89E1-98690C8C363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E62BA83-D6C9-47CD-A49F-B1B2392D2B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26D0E25-6CCD-437E-8FDC-2C007359570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2E6D617-55DA-40B6-B822-53A670CD29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61F84E3-795D-4231-A448-9D3F2AE392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1EBB7CC0-12A2-46C3-94D4-475A427E8CE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784ABD1-2F7A-4159-8FDF-D9C9C5C69B6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C925550-91E2-45B4-8173-429C7C1E78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FA054A3-9BA5-4935-8515-FC01C02F4C0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5DE3A75-68D7-46F5-8732-57347A53F36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79920D0-4E93-43B1-A62B-9451EBA640B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E649CD6-79F4-40AB-9648-68E68694930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053F083-B376-4DCA-8E11-AAA18C3F4C8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FD96B5BA-DF0B-44BB-9C48-4B64948AE24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56D94E2-819C-485C-A9F4-1ABE86F62CD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67A8FDB-7166-4490-8449-BAF97EF08E3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A00C3BD-D76C-4869-A59F-58F1E657B82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E86743C-3A7F-4683-9329-9C7A8094394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0AA72BBA-7BBD-4561-8995-E86BE8256AF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E42D0F2-0688-4667-96AA-FD4F2C95431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460D3B6-EA82-4388-AE5D-6C1A3164274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008A83D-235E-455F-B054-AA3A7B3F553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6E342D5-98CA-4E79-A24E-413FDA1EA42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481B005-6542-43E8-AF3E-CAF0CB7061B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1C4B2A8-235A-4B7C-B00E-DB92CBC5BE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3D9208D-66EB-4351-8680-8294D49F37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FDABAF22-9FB8-46B7-A5B6-605448D0B7A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8C8802C-3D13-465C-BFB8-34AE5687EC5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BF09A3F-D756-4537-8B00-8172A2FBC15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F38827A-5C76-49D7-B460-BE3B8B7715A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4624ACD-4DF8-434D-9834-950448E3DD3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D29D8E5-7F0E-4625-AD01-148E611B80A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A584E5A-7F94-4EFC-A440-C17DA64643E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9567D39-8631-4C9A-9119-47427FD74C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64247F6-C89B-4F46-8F8F-BB82CDB20E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4DD7550C-76BC-497B-8CA2-56E74327660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C24462D-0B9E-4729-B22E-DACD7DEBDC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34BB094-FEE2-4659-AAF6-5360F1DFF58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1042782-F9ED-42FF-825F-A9E97B81216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5F56825-1DCC-4CF0-90B3-B5A6ABAD031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DCF5A32-D233-4F9E-A47B-809751ABEAC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C2863DA-7B28-4EFA-90AF-274D3B4B35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CAA0201F-F31A-4EAD-9486-C00610111D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8B149E4-4D69-4752-B011-95E47985A4C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52D83F1-E79C-48CB-A2E2-79C302E2330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6122BC9-5508-482B-BC3F-93D86780FB4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105B380-C21E-4D25-9072-4CFC5041333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D2286EF-6210-4ECB-B74C-932EEC5A9D9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B801273-F843-45E0-8D8A-5DE72FED55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C5C76944-1B71-496B-B98A-7A2E6B0263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603FC80-E90D-4287-88BC-B5E770597E3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C716751-59AC-444C-85AF-28578C394840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F7871D8-6B79-4021-A43B-861463F2C6E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379B44F-C39C-47E2-B7B3-B1DBA70414B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2801AA7-0AEE-4C3D-8938-87E4ECACCDB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4281681-F3CB-4A53-A2B0-BC7F731358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0CCCD0FA-6751-43A1-9E4D-DB8343314C5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44C0A0E-B901-44C1-A4DC-CC993A28154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BFFCE9F-5F16-45BA-A3BD-E299DD4D910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8F02CD5-BB29-4ABC-ADA5-FAD635B21A1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04369C4-73A7-4206-9D6D-3DA7714FADC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CB984B2-BB58-4C8F-A230-ED25EA8F14E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84CB368-BC00-4DBB-B112-0DA3D4E5A82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E3989F1E-1E4F-4CE7-8A00-D4D4C4F678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3A39403-9825-4B48-8BE6-7B52A9D372E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4E97055-3A27-4677-BE42-861B9CA271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4EA52A3-9B40-40DE-9909-9FA5D947941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B5E598E-93A1-4FB7-9D5D-D6D59C7EE3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5E9D605-1D97-4A35-8965-0144957B241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DC3F502-0585-404F-9F94-1E2D5E0B48B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100FF4F-6CED-405E-B3B3-30835376443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5C6A8BE-44BA-4031-852A-3A47F10D75F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14D3843-643F-4E2E-866C-19F6A9A8E33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58FF134-3C9E-4270-87BA-7E5DDB8C5B7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58E126D8-F006-4AC0-AB85-A3C06AB79DE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B980070-8825-4D33-8DCB-15A0440433A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F876023E-F63F-4166-8984-AB5B3DF6F0E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6583549-47EB-4EA9-BE40-405AC3EE3A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2C749B4C-4A88-418F-8F20-A29C30C9093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7F1C6B4-CBC6-481F-A27C-01E6A4A506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326284B-F9D2-4E97-8D85-1221CA38C71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D65653C-CE96-4826-9A7C-E291A0CB5F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EE86106D-A0C9-458B-8B69-7527AB41E2D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42DD75E-54BC-4DA1-8B0F-950F3D72A6E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F0D26AC-ED8B-46A6-947B-91CE830F10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AFCEE0C-59EA-48B5-9ECE-BCE2E3F36E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3252D4B-2C17-4C25-A795-D77BEE5F5CF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D21EDDC-7098-41D8-9035-D3211173A16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643006B-AFA7-4760-B31B-32A2399F9891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FAF4C35-1CD9-4B52-855A-57DFFA498E6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FB3D677-2D6B-44AD-A0F0-AFC461D1206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F3620765-905A-4D99-9C55-F90769390C6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75664E4-17E2-4B9B-B9A8-6F0B585D82C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E67A9A4-DED0-4407-9591-40968E689EB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6E6CAE3-07BD-4349-9D4D-D1C69D4EBD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ACC3DB5-3767-437E-AD68-9423616CD9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AA8D80E-0A9E-46CB-817C-30BDF24C268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9D100EB-E22F-4291-8095-0F8A5454FC1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5AA2AA0-D954-4191-93C0-65408ADDEE8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0DBE2758-7D97-43B9-B16C-CD78ABB0FF8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528F4BD-3738-44E3-88AB-A1426E4BBB3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D6E80F9-A866-4A39-8222-55A1301C5FD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BEE9E31-0185-4856-BBC5-6D9C22BF1F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34CE9C9-E96F-429D-AB22-E4855E16B1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B8C797E-B322-4E66-94E4-F7AF42B2AAD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8FD88E0-780C-49B5-AFF1-6D857AEE38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6255BAC-E1F1-4651-87F4-1345DECF807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D648D97-6E07-4DC9-BC7B-21FD5FBDD9D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417A32C-38CD-42E5-B024-4AFD0A5A0B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371EFDC-B20E-4D9F-BA5A-AFE3060E68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890ECEBC-5C19-4AC7-B289-D023EBA9166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01106B8-F86C-468E-86B2-F31C4545F46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904F7B5-5DC1-477C-B69A-43035C25D5F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FC0A98B-67CE-45E7-9F55-B368EEDC15D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AE0F2DE-CB39-4359-8CEE-2EA746C70F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1B20A5D-1AD7-42D3-8738-79DE3AC9B6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F0B4A8A-3471-45C1-B236-C276A306150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63A76F8-D49E-4AC9-80D1-A1E313CF8B3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57DC0CE-5A8C-417E-A206-EB35A4D2D7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39D6AC9-974C-4E97-ABAD-3321C301D0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502C72B7-C5D5-4614-A497-B8A691FF85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81A05A0-314A-4483-A84C-8C96552D45B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9B9C350-7141-41CF-AE2A-A93D29E143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F56955D-6495-4BAD-82C6-A3DC6D120B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BDFE14C-F2D6-46E0-92DE-30E9078AD8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EAF89D23-3E6D-47F8-B450-87FD06580FF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1EA273B-F557-4592-A5EE-3D6389E59CB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FB0233F-B8D8-4823-9674-2B96DCDF321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4023F63-8C31-443E-A9E9-9FD0B92CA4B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E2A45385-E85B-4A46-A949-02CABF94B67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DFCBC1B-85B9-469C-806B-FEAD3967FA1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4DB62BA-9C7D-4D51-B4F2-EC93A52584E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53FA982-8509-438C-9B46-F4439678979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180D9909-0EE9-4017-ADDE-2921C91A5709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BD57D31-2691-4067-8FAC-5FB313B6078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F95E32B-30BE-4634-91B0-96DC965C516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B76BD14-AFBC-42E0-A951-F62806296B6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D4F1AE4-B3B8-4FED-9285-EC9D37C4BD3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9A99A2AA-8683-4A70-8158-8C2CEFA048D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2DC9EAA-7DD9-46DF-859E-E54628F68CE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81201CB-D5E4-4B8D-A828-49517A3A529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6B57727-2A1C-432E-BF1B-20B6CBB597B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12A9940-8381-44B8-884C-4A8255CB676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536AB19-EA19-4507-B8FD-B9CCAF24879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C44E217-6FE8-4797-A58B-DE2D026CDA5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3BCB37B-0B37-4208-B7B5-B067DED503D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75ED405-3C5C-46B6-9D4F-CB986BC8399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FB149BC-B229-4FA1-9000-1CA3ABB73A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4F99F2B-312B-4BBF-9E90-5A0FBF2E101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406CDC3-4EC1-47F4-8E6D-CFAA36A97E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E00AC89-CAA2-48FA-8A42-CB39D7646AC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4F544C9-72EA-4832-90E6-1490DFE077C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05CAA23B-19A5-435E-985A-43EC2A951C0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0D65008-9B91-4586-9C0F-9113525A7F4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D03A80F-9719-44BE-945F-C0630D1C2B1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7C922B04-5E45-4DD2-8414-FAC1F3A96F5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0C3CD43-A34C-4464-BA63-4ED218B827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F415FB7-4EF6-4A9F-9EF0-8D5D3FE98CA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507FFC86-8163-469A-9AB9-1960A1621D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6C45C0C-524F-4C9A-B80D-194340D65A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1BF25BA-090F-4F37-85E9-4BD5C5AA39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F2BFBE4-01FC-41E0-BD06-86E94C52FDD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DE42998-8C3E-47CD-B85E-FE0516F6B0A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706CA40-A4FC-438B-8AA9-B1032F0FA76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ED4FF85A-34EF-4A2F-A1DC-71854431E1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00EE245-1BD8-4A87-93F7-AA3F258D55E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E488B1E5-E407-4959-9D94-9F8073921A9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4821EB4-8BA4-4277-AEB3-2944E5DAF6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69A208C-824C-4796-94BB-77E97FC46AD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A6DBB46-051B-4304-9729-6A4FD58EC68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7D6D53F-1607-4964-ACD4-0AC107993CA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EEEF13A-7573-49D0-B727-CE88A6A3940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977D12A-BB1B-4ED4-A17B-AA258E3BD6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795990E-9A1C-4F57-BA9D-414AEB0E627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5A0F8A3-6DD6-4F76-9675-A2BB4BE954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00D4F1A-6D79-4ABD-9CA2-DC8AE5405A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02BF2AD-F616-42D1-B9D1-F45D67D05BE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907E109-DC7F-4E66-9C91-64B105D7086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E1DB3B6-D3E8-4C8D-93C1-547A7B17FED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CA079A9F-2879-4817-987B-2A066A4D12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6E34F04-84D0-4AF5-8800-FDF00B18A52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97620CD6-556C-4B7E-A91F-DB3C385976E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271D9FF-55E0-46C4-8E44-BE193DE04C6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981A43E-3DDC-4205-B2D5-E8755A91BDB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C75248E9-E5C5-4F3E-98E6-53BA1D8D3D27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8546F6E-7519-4E16-91EB-4982C55615F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5A3CC8E-A832-4CA2-B18B-4D91F1EC091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8AD425E-C179-429D-8F9E-B9598849FD4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1BC7E95-5245-41DD-A31F-DA96E82895A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30E7949C-186F-4F40-881E-D9B7BAE9F62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923337F-08F2-4960-B7C1-2AA297C574D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ABAF1EA-89D2-459E-A0F1-AC2DAA77F9F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89D28EAF-774F-4D20-8A1A-9D4662E572F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B1E531B-2830-41A5-A7F1-972F4AA1342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65ED1C3-7319-45EC-A3F4-386FC8E06D65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E6A99518-972B-4175-8691-74F71E3D8E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143B891-094D-4DD1-85EC-CF653F04BC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239B1B9-B76E-4DAA-8751-90447504FFE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4FF9727-4EAD-4A05-80A5-73A887009FF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6E7A3A51-E58F-4E32-8D75-89492DA9C7B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28E0504-42FC-4004-B7C9-5C7AE8A30C9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A3124CD-B9D8-4199-9844-140CD393B69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58116ED-33BF-4555-AD5F-82BD29917A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363CBDF-1F3E-443B-9FBC-45254F74A74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E45BDD0-7766-4E5B-A394-13898CF600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512832B-FCE0-48DE-9930-4547602C8F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7F02802-474F-4693-9F50-765875FE2DC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83DA10D-0444-4088-9326-FECE4DB84A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42B50C8-2DE3-4FA9-92EC-929AA2F708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A067CBF-1FE5-4924-9358-73C60575E44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F8423E8-CD0F-492A-B2E3-0D2DB045695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34D7AF7-711B-4F69-845A-92E50207195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A8BFAD3-6CBA-4A4C-BBE3-A1E470C494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CD0C30B-B0E3-4776-8FB0-EB7C61637E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8C56998-82DF-4146-AE29-C3F3C129DA8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0DC7283-863B-4E3D-83F1-93EA0F54F75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70E2090-4048-45EB-9DC9-2F4DB96E557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939E67B-FE1D-45D7-A6EE-83C5191897B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EA7B460-F48B-4B1A-BE38-D8C16393A1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247CC3E-CFC2-4195-A78A-0B0298FF94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E4915E06-0BB4-4137-9758-8416F8E2A77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76C1099-B7A9-4CAB-A35B-4895E456CA7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62B9739-0839-4253-AE4E-C852DDF59752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AED4F5D-A753-457F-85E4-712DEEA7DFA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E399DC5-37C2-4BE5-A12E-8406E346675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E9829CF6-1C99-46DD-AD32-31E9722B186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FEAEA1D-F502-4FC3-9BF6-ADACF03346F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2B3933A-84B5-473F-994E-D104BC92729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4F30A50-8709-4AEF-9787-E3E160CA048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B48F75B-81F2-4BDE-9421-62C844705BD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FD8CF116-8E4E-4182-A1D2-0448ADDF600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49E2E88-7B43-433E-A09A-0CD960314F4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22F60BD-41E2-43C6-8748-13481902D34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8F861A7-0CAE-4CF0-B9B4-4E20D54CBB2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D84D143-D30E-427D-8937-C926599A050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6CC816D-A898-4553-8A0A-7A24C9B1EB36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1B2198D-BA43-42D2-B0CD-7485B54EDF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E826BA3-9CC4-40FB-B06D-28AA73F8CF9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ABD6D9A5-7789-4DE5-8021-B730EEFA592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8AE99C86-DBD1-4251-A913-F814853FA1E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2132644-7A6C-4250-9D05-D70A67E2D71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B5B42C08-F343-49D7-A345-99E54AACB81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320ECE0-469A-4664-B001-CA5B5662018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AD7A541-3602-4504-9649-1F6A8A6EF64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649EAC61-A787-48D4-A729-B35AEB8BFA9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BC55D0D8-83F4-4A39-B1EB-78060417A8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37A3E92-C6A3-4D84-A31D-5E65D33BB52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43045FE-B973-499A-AB26-C9E22FC887E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7E98FB05-CFA3-4FFB-ACB6-4381F352AA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E414E9E-6E3D-48DE-897A-BDF960238A5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E6EA7FE-E4DD-490E-A64A-9AAFC40E7B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219EC8B-B222-439C-9E0B-406CCDD8E26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4F9A733-B0C9-42F6-8FF1-54EEFC8859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42E443D-3B82-44F0-BAC7-395B2F7DA6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B378F20-1B21-42A8-9B9D-71319BA79FD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D0842E07-8653-4CFC-B627-D476B96156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71792FB-3957-4B23-BF79-BB3AC532BC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F90670E-73AD-4C3F-B92B-CA7EB19690F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E9FF13F-CE34-4A18-BB84-F98DA1BD76C7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928D604-DB05-480C-868A-37A12F3D336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6F761F4-58DC-45F6-BC96-CC2B3CEE82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0242C6F-609B-40F0-A3EE-0E0AECBED439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EF26637-29EC-40BA-80D3-5D30A649ADA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02AFE31-115C-4849-8BA4-54D7927993F2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5B8405E-881E-4AD2-AD3E-815434F386E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ED98ED1-057C-4D8D-B7B9-79F66C59E8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AE64C3E-D8DD-46F4-B04E-6BDC2A47D8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087BDCB-39F7-4D1A-B487-7488469F223E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490209AE-37B3-4E27-BB02-7B2E592D943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C35A5F2-0A0A-4FD9-9698-22D164DD7FF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DAD769A7-F6A5-4BF4-81E3-7AD3EC80971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6D2AD27-DAEA-426D-9344-55C7F594289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6A31BFE-F42B-49A6-87B8-24BCC3C9A04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4EC0179-30B9-4012-8D99-A31ECB2EAD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5542714-2832-44ED-801C-3F31D7A6EB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7AC2531-D2F7-40C5-B473-3C6C3B12137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9B4F91B-A3B9-41E2-B715-6F9B096B79A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A28500F-FC9A-44B1-932E-816C153E576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565C6D7-C6E6-45F5-8AD1-640681E1E7A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A3B7378-E29E-4ED1-B9B5-E5B97043E9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65332478-033D-4152-8B6B-382021CF76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6C87235-A73A-4F6D-8633-4110F14551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A760F2A-A211-4C56-A7EE-F919898B7A0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17332ED-7F8F-4961-8F04-089234767E6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06040FD-66B8-4FE9-BD64-7D1EB19F90C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1E7CCA6F-3D75-4A26-84CA-399580BB29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AD8B761-DB0E-4AE5-990C-6B4AD6CF78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680169B-7165-4212-A4FC-BD4B8D3C11C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8E4B349-028C-46CE-9970-A975C9B888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0669165-686A-4742-BC50-D359467C1D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285E858-55B9-4D84-A272-0C165ADB3D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30A234F-3F99-4A7A-8CC9-EB7B755F4E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F6EDC40-6CC9-446D-96F5-4D23E693E04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D600D1C-B85F-4D82-AE80-4631673FFB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F0F4A87-59FD-4221-A6C2-8B24435F1D4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C29EBBF-7035-43E2-A9DC-11177D4915C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C090082-8F8E-4F6C-8248-6A17C29659F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45383DD-33EA-4D12-8149-1AE7886099A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63DA01F-FA74-41F1-A2E3-45F1DDD95FD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6A647BF6-161B-48A9-91E9-CF5208AE4984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4DB5D0D-49F2-4B1D-8CB8-D99D492AAAB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167FE37-F3BB-4271-A284-EDEB2C39B61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94B2518-EF08-411F-83C7-BDA758ACC25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132C530-4203-4FFE-8C2E-F088B179D04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47B86A0-BF39-4C3B-8E63-24AEC55B3E7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3626D51-BEA7-4600-AFC6-44D74CC8BFB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09F97D22-F985-435C-A246-3ED5A50AE19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2312F90-7B77-4B3B-818D-1C1A2398F74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0D6098D-1F78-4AFF-AA56-948BFE44CA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6899AFA-C4D6-488D-A69F-54F9F2B8CBB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DAE92127-A846-4D27-B8E5-DF265042E1C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0C6358B-30AD-48D3-B584-4AB9AEC8344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93E0B52-B862-42B4-AC55-80875FEEC22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0D60C68-DB32-4EFD-BFB5-2811EFB5F2B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A7D896D7-AAC5-42AE-8DB7-66CC1339F29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E37CC5E-6F40-4E21-AC00-3AA5684A34F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B0148DA-5171-43D1-8E44-66958AA580A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CA244B5-B9B1-4823-8AAE-442B8170396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3BEA1B5-2AE7-4B61-8FCC-AD3CC2F1DE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06F48F7-695C-45C0-88D0-1CD27298B96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46C6B32-9535-4AA9-8A03-35A82F0752F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6026EC0-F28B-451D-BF64-D4A9B88C27F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2E3EDDD7-54D8-4F7A-B1A5-8F58CEBBEF2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3F0362B-B990-47F5-910D-3612C1D3ADC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039F5549-9178-46ED-8D9C-5A60B1D30F8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F9E1443-DF24-4203-9274-F9DFBB38625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58A9545-C0C6-43EF-B700-4ADC606573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5CF24D9-827D-400A-B611-CAE6C3C6572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6AF1177-F442-4C30-A772-D0959155571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4AE4C56-AABC-4A7C-8847-2B8F818F1F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13EA870-F16C-4BD5-973D-0B817A70823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C295910-09F9-44B2-BCEE-4DCF0FB76B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992BB25-1EDE-4795-8B5A-FEAB313D4A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CE25E490-0BD2-4262-9988-D76BAC8619F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5110182-4A4A-4195-8EA7-FFF116BB8AF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0FF33450-AF1C-4DBD-81C4-7192DEFC67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B2D4DA3-862A-44BE-941A-8198D74FA70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737C5A4-236E-48FE-8A67-38143BE4F21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BDBFE75-F4CD-4FD1-8CA5-09E8DCA63E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AF131F3-A3F0-4AC5-9FD0-3802634E894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FBB2359-071D-4E96-BB67-CAEE807EA70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732574F-967F-4453-AF18-87A6B4698D5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51AFD15-8924-461F-9707-939119FBE4B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BC797FF-5BBB-459F-96C8-228B109A7D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A497524-2918-4070-A8C8-DD8CA5502A9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677B30C2-19A0-47A9-8959-3DEE40F92C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D9959650-E1BA-4801-A491-3EC719DFDD0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0F55333-3F19-4026-A26B-F5682F31A5E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8B0E4D7E-3B7D-4213-8C53-3B58D25634A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1318781-66D0-46C6-95DF-315DE9A933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CEA6E635-1B1D-478F-A562-57C0DE6A6A4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DACBD66-30F3-4035-840F-7885F85E2CB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0288A41-DCDA-4610-9BD9-66EA543C8D8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79B2E28-8479-4FD8-9F4A-B973473673E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9BB3CD4-7944-4D9F-99D7-08FFD6809EE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80BF82F-21C7-4D55-BACE-583F191DA6F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1E26EFD-F389-494E-AA4D-4FE15CB63B5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7CBFCF7-488E-408E-801D-34F29F8A813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DBE82AB-03FC-48F3-B1D2-C6413C3DE8F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48FEB09-3FEA-41EF-8E68-B17D9D87A43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F10AD16-9952-4057-984A-AF9EA6E0E35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36AEE9F-EE2E-4AC8-B4BD-FCF10ED7CCD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1D45DA84-9F71-4255-B00B-4BCA7EA3315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3E8BA7A-1C65-4E9B-BA15-2ABF41AC2FC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4F96E922-FFE9-4468-A220-A048FC799C2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82DD4AE-8F5B-4BF5-BDA0-5B20B51256A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9BA5099-5F97-4D15-8E86-87EDFB7D45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F9E4F7C-B3E1-4B09-A7C8-4C1B898DAC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F724A6C-4ED9-4ED4-AD8C-8317F1CF845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6AB8292-78BC-4386-9F8F-D5F2153F18C2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1DD6751C-7854-4D6E-BEAF-A33B567BFF2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6C99CB9-D05B-4419-A394-F16187A85EE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1F53228-CA49-4D4C-A4D9-DDB4DB363E3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F26B10A-825D-488C-9A67-187D6591EA1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0276973D-67A2-43A5-8F78-F0A69A9DB18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2255FD5-6689-40FF-BBC3-56EF055AA8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E13E1F9-3BA5-4645-A2BB-92DCEB8A2E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687E1D16-6636-445E-82A2-F5E8C42989C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666BAFB-DE6B-418D-A5C5-62D819D1C0E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F71FAC1-5C31-470B-9D69-1F079F81DFD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7AE34B7-A5F3-4971-923D-E7F6AF458D5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1580D599-8D4D-468C-AAF1-7A5F8450CB2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06762B8-DE91-4DAD-9F5B-7BDEE62C310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9FCCB9C-E931-4F06-A2B4-A9F0DE8AFB7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564199A-CB8B-4BF6-9AEB-D242B6BA40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6C27579-5150-40B2-9521-49B246AC22F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4631233-E66D-4388-9ED2-4FD4A1BF9EB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723B625-B01E-4F5F-BE5B-01ADD2A3628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EC6F4C5-1D8D-46D4-AFEE-A12C915707D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D6978BD-C0E9-426B-8B72-F6CD6BEB1A1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D812DFE-DD81-44C5-AA03-C7E5C52F6C5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C070FE1-B297-4DB3-B8A3-DD277578824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5C04B88-AAC8-4AE5-B637-E551BB781DF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CAEFF23-CB2B-4D52-88AF-3FCC7216D46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48B73AF-0DE0-4330-9795-E2E81840C38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5DF31AA-665F-4AA1-AC40-F36254A9D07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309077B-0C72-4569-A60D-1EFB5583DF0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DEF2468-2AFA-4DE7-B9A6-F26355AFAB0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FC239DD-053D-44D0-8F40-81D1EBC7F1A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0146EA9-FBED-4597-8433-FEA07E881BE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CBBAC09-5C0D-48B7-AD34-9867A429658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D6E58F7-0133-443A-A56A-47105C58D35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B05E86C-6F4A-47AE-A5D4-FF9941CBE2D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5397BE8-3F6C-49EC-B948-5BF469CB89F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81CCEDF-118D-42EF-838F-19882F8803F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FC63BA8-F00A-428C-AD66-E18D8C3D8C9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D02098C-3214-44B8-B969-BD4864A4692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13E560B-1519-4ED4-B8B7-A5E8F5BF57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113BE2A-9EDC-4AEB-BCD6-6D0A98B876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9CD9B16-6DB4-4651-A9C5-C3FDC37340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1A4BF38-50F7-43FF-B2AD-7EC5B5943A7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EE6C8D4-7E35-4D51-82B2-AB0E05F1497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87B7D1C-582B-4DC2-9015-A99D523C0689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F6479BCC-D6AE-4789-BE58-B87428603EF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84BDBD4-CD58-4784-B54A-28E3AA2D4C5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C0AA265-1A01-43F4-ADA6-44912D5BCD0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54990F1-0B91-4EC6-B0D2-FB43E033A0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EEA2C25-16B1-4969-9ED0-78BA3C77F22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F680CF2B-A9ED-4080-9CED-930AAAA56F1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CE0B06E-5F63-414F-9A3D-08ECF77A1D6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685CCAF-A6F5-4E0C-B3C1-703B5817189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E3C07BC-5DD3-48F6-9A1D-70035B33077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24BB9A2-80C3-4B89-B547-6A91115C6B3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BB67C18-0876-43FD-9A0C-025BC2632D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56D4C5E-4B61-486B-A974-9CF09E1373E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11DE6972-0B78-457D-9BCA-0CCB1D79258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19E2144-BC81-4A30-85A3-25DEF7AA65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99C26CC-E279-442E-9C49-7D9508872E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C52F0FAC-A6DB-41EA-911B-6384478ED0B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BD7BDE5-19C2-437E-BCDD-1602820CDC9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EC2CB1DF-1968-44FE-994B-7D555925E9E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255D466-5EDF-42F9-91D4-3C4C9D665C0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2374B37-141C-4CAF-A55C-039E7EA0E7E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3B7FC84-393F-4966-9C4D-D57C5E15DE7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723D4D0-4CAB-4126-8605-D81B5C715E94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1A9A453-489B-40A0-8E7F-B4A46F58D31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9F1259D-817D-44DD-A995-712A68B79A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B6D9996-85B7-4A62-A0B0-08754E8C8B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FD78739-38F8-49D3-8BE0-1D9F26AEF9D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0B17AD6-4D9D-4532-9C5A-F4A12D8534E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ACE970C-DAC4-4FF2-83BB-4DE29BDD026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A6292E72-2E42-4089-A004-852A34C2FEF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17DC462-1597-4CFA-BF87-CD1BD0E23AA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0495065-9007-473C-8145-FCDEBB817E4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B92BEDA-7166-4AB7-8A37-53EE69CFD9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9CDDFA7-BF35-4D7B-B0BE-DD5F5EDCFE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AB5A6DC-3AC7-4DFD-83DA-6977FD43F20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4DC2501-4234-4408-9979-2AA7ED71E43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FC5D409-BFCA-4ACF-A12D-4F915DDC605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09BF7EE5-35C0-4915-89E2-8712F1A7EBE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4DC4AA2-D2F1-4A89-A681-9A252C6897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EB0472F-24B5-4410-91B9-5597D780D4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5FFE8BE-797F-4B12-91BF-09ACC833894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8F6F816-F7D7-4133-9D50-0DC20F65BA2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5054F97C-63E8-4D04-B9C7-F4443F12729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DD7D8520-3107-4393-B8AE-A0EEDF8C7EC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7CD01C73-1983-44A4-82E5-078AD50CE0E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8105D696-CB5E-4E4D-B838-6B4004FB7E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A8354E9-58E1-4DE9-95CF-112368ADEF2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FFFA550-2A19-4B07-A242-DD1BD8532C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910AA9C-B4A8-40EF-BE34-8F5C851507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A694BB5-6150-413B-8B1B-077AC27C65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0F41988-4D40-451F-A1F2-EE4D973FFF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7DA8B25-00FE-4C03-8971-E3B5D934EF7D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081C220-DDFD-49B1-A843-671A6AB90E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02FE3E0-D800-44FA-A70D-3AED8C3BD3F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9BD2A4B-2AF7-4F4E-9140-CEF4B16161B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5FEF1DF-DFF8-463C-85D2-5453A9C8455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C3483C7-B8BD-42DB-8A13-816089EB902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2143FD31-5B86-4364-9885-996D53B23E7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2FBF6DA-B18D-4AE9-9A95-DEDBAAE2680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EA5E219-62DA-40EF-BD8C-B60743109DA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F4BB3D0-6B3A-4D0E-99E4-4F72EB79054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9E208FC-CC00-482C-B66A-4D6C32FCB66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D2AAC1D9-E435-4AA9-B945-349780DA310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8777D76-544B-4BFB-8013-E6ED13CE1CD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BE5155E-E6DC-4EF2-B4B9-252F688FD4E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F456882-F983-4AAB-8604-A28FA799195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CBC91496-FBBC-46CB-B330-282DFF3E2069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ABF3AEF8-1092-4523-9DEF-1DD502AA917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E2AA58A-ADA0-419B-ACF0-90BE80DB5BF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A5913BD-6CE3-4D25-9589-EE607D49EAC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10264F7-77B2-477E-A2B5-53927E66AD9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53C19B3-5877-4B08-B955-F566483CF74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32A1F80-EBAD-4AE0-BD23-278C5F12D34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70F6153-0425-4431-93F9-6B4B7EBA698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F772D72-7065-490B-AB77-00951ACCCDA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542EE83-526C-42EF-8D1D-580974425A7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EBD4176-F688-4569-88F0-7079DEFA74A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CBEFC80-0ABB-4654-B9E7-7A22BE9554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7AD8245-1EEB-4652-A15A-7282FD61F37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0E1C8F5-EC59-4A33-BFB9-75D75C0A60F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DD8C8A8-9D7A-40C7-951D-6FDC60FBD83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B18F46D0-494A-41DC-8CE1-4403708A92C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B44D604-B33C-49D8-971C-94F415BD82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E26A4A3-4E56-4656-8628-237994A168B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62381A8-84E0-410F-8BE1-536C399FACE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0BCBACF-DD79-48AC-83D4-8291F88C7F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26E91C1-D7D3-4E21-9BC7-44CD8CB0EF6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4144381-89C1-449F-97EE-B8CFF76C64D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1F99563-69A0-4462-A5C8-9C2D366B33F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2BD610E9-B36F-4F9E-9CA6-781C7F6E90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5A21B61-D8FF-4239-B4B2-C7273AF0178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2383031-4302-4B3B-BB36-8E3D87EB323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4A539AAA-ED21-4D9C-9077-93233668084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42C9185-81A9-46F5-905D-70B6190FE95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5AB4EF5-FCE0-41C1-ADE2-A6CC38D724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E7D0B41-EDC1-42C2-B697-302C2D5D28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D6C61E3-5DC5-42A2-85D2-84BE2D86E2B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67566B9-B0CF-4E33-8926-F28524BF2C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FBE1278-71ED-4FE7-BF08-C6BDE5D851A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0979B8D-782C-4633-8BA4-72E52F89FF3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E0263B8-B281-4DFD-A8FB-5A9E3DE1634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53722BB0-4B4B-45DD-8140-831B60F74BF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7F86C0E6-D68B-4E4C-8112-C6E5D36B45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53EA134-0EA8-4A77-A43F-7128C803EA3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2C3FA96C-A2DD-4E05-8722-6E3B1DC04F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3E6CCF8A-C98C-43AB-8BEA-46249549D0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C1C91C9-0623-4AAC-9398-06E08486DD2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6D0CB72-9D4A-4F82-A33D-5C415654A2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7C425E2-17DC-40D3-B093-EDBDCA10F49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6397C89-614B-43F9-83FF-5AEDC231B85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A761D1E-F385-4E94-9705-20145759E0F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F7A537D-338A-4E3C-9DDE-B9F7FC2396B6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7DF4C2C-4248-4BC2-AB29-9FA2837668D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F4A0C29-C063-4AD5-87A5-F1523ABBB38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3488CBC-E684-402D-8712-B7B34FE892E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9E73B069-01DC-4EEB-9F22-70C2A9138D4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5D4ACFD-1145-480F-9696-139328C9F83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010F75C-E15E-420A-B44C-D6856A89694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7852930-DB47-45B2-AA93-C26A910BF1F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C35B60A-D999-46CC-9DF0-DE8CE2003F6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823FE24-8A3A-4DB7-93AB-D9D8B621A5D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EE04BE3-CA2C-42BD-8DA1-DC7B47FF6A2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312B9E5-6D84-47B7-AD5E-A925365B0EE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3AA5673-92E9-47C4-A4E8-B7E0A9C21E4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5C8102C-8201-4EB1-BE42-4FCC5648FED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A1AE60DD-A66F-4939-9672-7BBA9ADE62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FC169E2-99A8-41C7-8E54-500186F969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7CBEC3F-56C3-43E6-8543-60C84DF3C8A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399F974-421C-49D3-9DB3-64747783A0D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5984C8F-A923-4CBC-846A-66ED29E97CF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E81427E-D363-4000-BAE0-8283E039CC7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2AEF8626-5A87-4FD4-BF67-19525E41BAE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4848AC3-B0BF-4D63-8575-9BD179206BC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9D6378A7-D09A-404D-B354-4C19CC52BF4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B1BDD59-6C13-4421-BE1C-D4340149D4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51CB5D7-8A6E-4D09-82FB-A724BC8502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1D5D3E5-B29A-4CCB-BDFE-617119BA2A0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C0F1127-AD80-4198-AF71-9C57C9EBBBF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DF3BF60-C49F-45EB-8196-3FF07E199B1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9F5C49E-428C-45B0-BF92-026C2695991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7329FDF-9444-4A28-B119-FE97CEFB401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3C91CD6-54E5-4B9C-B387-0C3D8E4EBFE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6A6ABFF-17F2-4F16-AEDB-1B5BFFDF741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A99D00E2-B6DD-4C62-A2ED-2292D20F58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BDF9BA7-1ACF-4B7C-B154-6B95F2EA725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0A7D890C-FB3B-4A7F-8260-2C6BE24E28A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0513BD5-75C0-4601-9F62-92EBD6BC94E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7A5F715-44B6-48D0-9A0F-A26EB8D2636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2E87153-1C62-4493-8F61-6745C1DB87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745D8E79-5456-4773-AFD3-90217E8ECF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DE220751-26D8-4BD3-BC4F-29E12C54E2C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21C6710-F8BD-40EA-87F3-4E26EAA62BD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B891A111-A7C3-4E53-8300-1C17D4AA459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61F35A37-694B-42C6-BAD8-5F803395DE5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76670A7-7932-4324-BB52-A866C2FB295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120C525-5A7F-4837-BC5F-2DFA8D146C8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B40359F-83CE-4573-A3EA-617B9B803AF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A2F3CE7-FF0A-46B4-AA74-85444935A92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1F331237-7BD8-4FF3-96F0-AD06D3DE75F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7E2382E-8BB5-417E-B07B-176B5583712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53906A4E-AED8-4D1D-BD8C-476F51342AE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FA0F752-A54E-4ABD-816C-3EB4C5AA888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AC94E6D-9563-49B0-BDA1-C707898F37D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17F1439-2D84-4FAE-8EA3-F8D7628F77D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637579D-F34F-4401-95D0-2FFCDE24A3A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86BDD714-9EE6-48D0-AC70-A3BFF0FBCC4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B02601F9-FAB4-4B9C-A7D4-1C5D13E4762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23E37B1-519D-435E-976A-B0B90B42A1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96257C7-5233-4149-9D87-681B8AE34B7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2251E960-9933-4EC0-8D6A-4F5369AF437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C38246E-E6E1-4D94-A2DC-F18CDF7DD41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A0E79CA-E7BE-43B0-BD7A-0EBEFA741E6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220FE61-E788-4648-8AEF-D9931FD519F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6DDC0060-2B75-44A5-86C1-BFE25B5F76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0C8587A-92AC-4A7F-BA0B-69955A9EAC4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48E0ED9-929C-4D6D-93CF-A972DAFC443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37EF773-DDD5-4C2D-A0D7-68DAE458518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82F0E3C-A389-4EAA-A675-955FE7C4D32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D89EE10E-4581-4C2A-A73D-0B90EB36381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FAD5AF4-1300-40EE-8777-89423A5E7CF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9D8A790-C4CE-4F54-87CC-226154AE047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F1FB9CB-9899-4104-848E-9707CC194FD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5B8204C-46F0-4714-A6D0-60318C3D08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0C391B9-0FFA-4820-BAF6-607B78982C2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F689752B-5366-477C-8067-75316E53A31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B145B71-8E74-4474-9B23-819BFCA4D6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90385D3-979D-4FF9-B7F8-D655BE247C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608A3DB-DDDA-4DA8-801D-B8794E287F10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55343B0-AA2B-4A32-B890-5DD5ADF7B44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9E0124E-B439-487A-BE06-4693E031DAB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0260EA4-51A7-4E2F-A864-98D6A1F8034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9B991D98-B3C2-424A-8A0E-C42576A6C29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364E270-F65F-40EF-A0BB-B3BB367A55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43305F6-DAA3-4F93-98A7-10B8DD6098A1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522233A-6C83-423C-ABF0-8805B94F026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AF16FAB-6745-47AC-AFC8-F5BD988966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B3A808C0-4060-41FF-BBD2-909BAB6F38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37FB4B4-FEF7-4B0E-A00D-9418C04FC822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FE9EF1B-C529-4C6C-9CCE-A07AFF1D964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0D207E9-27C9-4A71-8D6E-7A09539D716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8964BC4-786E-462E-AEEA-6BE3978F21C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8315570-3718-4A60-B112-28BE8216039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7ACB5BC-DC56-4FD1-BE7D-6D6F493D440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9F7F52D-102B-4351-9244-0209024935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2C1D2CC-6766-4996-A574-1AB611D199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A9203C5-286C-4AE2-8E79-773DC65F78A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0A42F5B-ABE7-4037-A8FC-77F33AB1C98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8DE8564-D972-4F5A-87A1-B31C0D3B3DB4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829836E-C2B9-43C8-A7C5-0FE84DE23C0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1D52510-6C3E-4864-A5F8-8ABF43B8CE3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BFC29B4-C91F-4CFF-A925-506B054553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F627515-B0F9-4F2A-8B41-DD54A0C3927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3BEC930B-7522-4DCA-A4C1-FE8800F12D7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51088D2-CAA4-41BF-A1F4-513BEF6CC9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DFA3650-4C17-493D-A7A6-A034CE66C56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38D295AD-3948-44F1-B7E3-16ABE9895D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5B1B494-1E18-4A7B-A684-9276419D0D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2B4C832-D728-4280-92A1-7170EB6F313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6C31945-241E-4054-8B21-D6C4CCA245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6B0F7CC-A76A-46B5-BE13-92448D3FC8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7D27E00-B7B2-4056-A0CA-D0A10F2438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BE22AB3-1515-41E8-96EA-93F754193B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7C8E97D-3D54-40FC-98BA-EE0384FA7A9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7D00193-503C-49B8-B338-E9DD166747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0A5436FA-AE8C-4C0F-B19D-6B96EBDC4B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C8FC8D6-A8D2-4196-A8D9-1D6A11FE64A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06BF332-945B-44CD-9E6A-95EBE6C2C8C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09AFA7A-2499-4C8B-B6F9-B3F0293CFD9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2F5C2F8-986C-4DBE-8FB7-7A3AD4E621C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250CA21-A16C-4101-B15C-D974E931F06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144FF17-916D-4E43-A4C8-9449F41B639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3CE2BF9A-94BB-4CFE-9910-D41C7C96991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D256EAC-7C46-479A-A9D8-DD5A15F8D411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674225C-1C53-455B-9A97-8ED423B3943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0B12513-2DBD-443C-B088-D52B0879D45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2B48630-9527-4E0F-8115-C213CCAC9CE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F352E8C-9EA8-4642-8010-3F54EBA8627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9158A7B1-0DDA-4515-9F60-3BAD1DDA895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5E8523F-C0EA-407D-8CF3-ED312756321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7E75A9C-3A39-4E95-A338-87C6D235C7A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AB9AFBB-1404-4D0D-925A-557789213E2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EFC5C5E-3C7C-45A2-8468-7A2CF38C3AD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D44165E-9B39-4A06-BA1A-1F4B623DF0B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0982689D-9F7F-42EC-8A5B-CC64A1608EB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8362F15-2768-41DB-8074-035C30F74B9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E5A26C99-EBF6-41F8-9D48-1EFABA9CC17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0D2CF0B-2F9B-4BF6-9F69-0FB81A8CCC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E1363B3-F4B3-463F-A210-BD5704EE5F8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A7DB45E-CDB6-4B1C-894E-145BD2F806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DF8A80E-2F30-4297-A89E-D7E766838F5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45567CC-7BA1-4B3E-9413-2C0F617C26C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2DD6343-1F32-4F57-A956-677D2B777D4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D2F14CF-129D-43BE-B6B2-132A8BFF0EF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747910B-43E9-4B15-B9E9-06BBEB460E7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9FFB46B-2517-4B97-A1C1-CFBB999E6D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75AADBA2-EAB1-458E-985D-0630FC4ACF0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1E14852-5100-4A57-8B5A-9046E33667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7506013-657F-410C-A0AD-5E8CAEFF2DE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37BEBD29-AD56-4BD6-AAFD-CEA7C29EF58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FA0B876-0EBC-4314-9991-C00C7DFA7E9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C3EA236-062E-4AB3-AD7A-D54F15305E6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0F010C2-772B-477D-AB7C-C453A1E51D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757681E-3115-42B3-9618-D34DED6637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DBC9C8CD-77F5-43F5-BB9A-F5A2DFA7D97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C18D85C-A767-481E-8525-096BB179A75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1F308B9-72E5-4E66-8441-029AA50BCC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D3454615-E7E3-42BB-8485-306505B6FCD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25DDCF8-77FD-4424-8DE4-06505551853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DCB53D5-40EA-4F19-875A-6B1399B34E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08D480F3-C6D5-46D2-945B-14F570BF27A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3CE915F-A580-40B9-B468-5BADBCDC07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7958655-BAB6-4741-966C-B0AF2DB22DD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A10727A-0C5F-471A-9F1C-B05EE6FED23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986D1C4-1001-44A6-827F-DB5F42AAAF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A7C9058-E7D7-4E0E-9DCC-3A32AF4F21D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2C82EE7-CAAE-45E8-A139-D0857EC9D9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2AFF783-330E-469E-83C4-CF4CD17AB5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99E3D24-3E02-458B-8A38-9E48051FE8F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01179D7-3A6C-4AE9-AD18-CD7A7F0D111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38CCD69-2A1C-4C2E-A78D-27582932DF4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45B1852-46B7-488F-B2A9-F7B5E10ACB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7FAF989-2B0F-4F1B-85E9-237FD441C7D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7FA61A8-CE52-4B2F-91D8-36A7B9457ECD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D10224C-AF08-422F-8C57-C199C9CCFB2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CC58654-1126-4685-8105-F03C652490A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30B264A-3CC4-447D-85DD-24AF43A9A1B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31F35FB1-2FA6-4FE0-B520-78C1949D104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C26DCFD-CE56-454E-80C0-4343EF62DBF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FB39781F-9970-40E1-9D62-826381D14A9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FA9AB0E-90C8-43C9-B88F-E685D482CBC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6524EE34-BFEE-4D21-B171-B80AD4B0894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FAA6F01-5F65-449B-85C0-E93C70CE8CB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DFC9D05-35EA-46BD-A1A4-9137B0ADA81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066A3B0-97EE-41E8-929E-A89DEC5DC7E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83F90E1A-C519-4E96-B58C-64979B1A458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2E92BF3-7BFE-4D96-B39C-DE2048F8EC80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3A5473B-BA12-4B80-A552-EEDA8AEB23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34AC788-4195-481E-8920-7F05D0B5C4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2CB3389-B54C-4A6F-A11C-703816357AC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7F471C9-1F71-4E18-B8C8-3F363721CA9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2036496-0166-4E92-BF73-1651DA4BC00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9D06C09-BAC0-4550-BFF9-E69697C3D78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503E2E6-7A61-4A45-B44B-34AFD1F6127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3051F69-9589-4F7D-B292-8FF595A7455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6E19C89-CACD-49CF-B2FC-2F10A252DF0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C3FA00B-7D3F-4011-8E89-6313235EA3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5E916F4-1FC4-415D-AC98-137EFB46A7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B93A004-F2DD-49E5-ADDB-BE1F39B0CB5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0F32782-E112-4F54-AE17-4B58683FD5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4857A20-D807-4CE5-8B78-CB48F04D809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30D9EFB-ED5A-48B1-8EF5-B38D785D1E8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AC7C249-8DB8-49E5-9C99-C07063240D2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F95941A-09D7-442A-A3C5-73A2958A02B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2CBA5F6-EC93-4868-9B0F-A07C341FC1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C86EEE0-9471-4733-A831-6B0675F0BCC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989483C-4695-4840-9A04-5F9274B11FA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6F1DB33-2973-4388-A9BC-8F9FCBA65A7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ACC4FFB-94EA-47D4-BD71-C01D6D79F9E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2C3F1B0-321A-4428-B2FA-EE20DD583D3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428253E6-B209-4344-9085-3ABEADFED6B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8524740-A338-4E8A-827F-11E83615D6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8BCF50B-B67F-4C2D-9FCB-CA2A692333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9257FAC-5F24-44F1-8E9B-B1C7CDF531E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39DAA3E-8340-4FB6-8DEB-02B965631FB6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B884DC6-99EB-44F6-A7CA-0EBBF296181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7E45FDD-7F69-444A-8EBE-388F7E33AC6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343594E-6C4D-4F2D-95D6-B64BDE713FD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CFCC650-ED34-467E-A9E7-E144A08EDDC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3C814A6-FCD0-4E84-81FD-119301508413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046280E1-5133-48A3-8088-0818A7F408F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2FDE474A-5C2D-4338-B8DC-8670DA384E6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CA27826-7096-46BD-9B6D-99E4C5EBB98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B2C18B8-259A-48C1-BA22-51B72590CB8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C620BE3-6F7B-4EA0-9B46-ACCE861E0DA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48F246D2-BFA2-4593-93A2-6356CF148D4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AD4F7C3-92AA-4280-B7D5-F72B7C5E5C9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241FF67-61E9-4E61-AA1A-374FA0BB0B1F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C149289-9F6C-4F52-B6B2-492909DCBA5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C22222D-B76A-4C65-B86A-485270B4F5C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92A63BA-7135-4251-891F-6149A90507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C29FF91-DBE7-41E3-B2E5-E27F9B7EBC03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952AA3E-574F-40AF-8D0C-CB9B5A369C0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4548F27-8274-4994-B2D9-6079A5C0B64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81E1836-4EBC-4B56-8900-1596EC8CA59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7FC9401-23A2-461B-A8FD-6A0E1BC4C1F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62F52B1-0763-485D-B9D4-9529EF0B71A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2DD73C8-18F6-42DE-AE49-EC85E7D87A8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E388567-A7BD-433F-A7B8-16894504F1E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B35F9A7-C7F2-4658-862F-66F57C38326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1088009-E2D4-4A5F-B164-6B1B117758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9B2B86FF-82DD-4169-B4D7-073CD213DEA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5B50B7A-8775-479E-8621-AD28C082650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56ED2D9-196E-4E10-9C8D-DF3F29724FB0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2AA31B4F-6DB7-4F81-9BA0-C2D3D97D949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013E13B-566C-4921-9B35-FA632C9D37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8D5006DD-9D20-4000-B997-0A60AE1D6DF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26172C8-D7B9-48C3-8F4F-8F64102F474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7858784-BC8F-42EA-9CE4-4EF029ED58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144E65B-F28F-463B-B863-E6B9C7F8F5B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78B446B-2F01-4375-9227-7DBBF7561677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6B10719A-62ED-408E-8530-1FB4E8A8C63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548F144-3035-42EC-BE80-FECEE10D66E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DCF35AA-5B00-4D91-B785-F892D377685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2F5E0E1-723B-429A-92C6-05AFDAA7BE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9D99A86-8B63-40C1-BADD-32BB94870C0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AE2ABDD-79DA-4568-90F3-A01D4C4C740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0723275-6F36-41A3-9A4A-940671D239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6360EE9-A905-41AF-96EE-D545EA000D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243CAC3B-E632-423E-840F-B4EFF9B9BD6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4645A10-D728-45AF-AD49-8DE02FFAFBD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3602694-CCA0-4856-8451-ECE162EDD1F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28CFC7E-976E-47D2-A814-5A47CA183B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2D938738-562F-415A-8355-D16F8A9F6F4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18ED116-B7DC-4063-AF2D-6AD822A14F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DBC162D4-125E-457C-AB2E-6B299FE219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4BA4F81-311C-43A3-B1C6-6ED71B3810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3329223-C454-4587-B8F0-EB07311C1E1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1F3B8DD-490F-4B75-9781-E8C353CC43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3128AF2F-E7FB-4932-8625-3FEFC914F327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307213D-BDB5-4FFB-88F8-C128E51A37A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28BEE6F0-0C96-404E-87F1-9A52F866E9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D00A40B-7EC6-4181-A556-324F8EF5180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583C1D6-997E-41A7-B9F9-979522650AB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FD867EA-7BFF-4C4D-8079-7C70ADEDC85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8C23A53-25AF-42B0-807A-7D0C959DE97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6B5D842-185F-4796-BAD5-7C7A816DAB3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19B6955-EDBB-46A4-B8DD-E011FEC4D7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D57468F-5A96-4208-BD35-6615647FDE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0F2F781A-6244-408F-AA3B-3F16777BBFF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93C87D1-4B49-4BE4-80C0-ABD2D791C7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F4FC4C5-59B6-4AC0-B2E2-13BC90A120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CDF010D-FBEF-4F02-B353-028692A26A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78ECFA3F-7917-4EFF-A17D-E57ABEF2D9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59C4DB3-1AC0-4ABC-B764-F62A0FDC954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549B6103-DB9A-44FE-840E-587AF35816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618E6D1-3CED-4088-A084-DEB0B43664B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0C51044-ADD5-4E25-B004-B7903CD94F8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3F2DADD-C889-47D9-9305-489F62AA093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46FC0A2-0A44-4D16-BC6E-63C33206898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83029DA-FBC6-4D96-989B-C443A51AD7E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1D51584-38E3-4E12-9FC0-54DBDDE39C6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7C76144-C9CE-4CF2-8E87-F95971FF378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F4BF4B1-29F0-47B4-B962-D1222A2CF158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DBA1E0A-FDD6-4742-A592-4680F6B1DD5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ECC89E3-81F5-43DB-8A25-D0924285BF7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D884C72-32ED-4A28-B78B-579DB8E15FE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D47D6B5-A78E-4F1C-B709-C631F80302D9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A98839C-02E4-4870-89DA-3DAA91BF92E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DD93869-060A-4CC5-9A4A-2C8AACC7701D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FDD1ECD-6178-4452-8733-9C692E5AFBC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BCF90D4-85BB-4C01-9B77-10C696DCB52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4C96DB4-AA15-469B-A662-12150928C18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C294D21-7309-490D-9651-4DC953533A1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B170142-2781-44E5-86E8-0274A49BA6B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009FFCF-DBE1-4F78-8386-90512C90D7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51152133-085F-44AB-A20A-8F376C0234E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FB56077-E1A1-47D7-9ADF-5EB8ECAC8F7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5ED8047-E7F0-470E-B4B4-ECD89044F10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12AEACB5-17C7-46BE-BAD6-91788D02D2C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B014716-2696-4A19-9BA2-436E10500A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71EC3A9-66C4-4485-9E73-4D151BD333A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D271CA0-2A71-4CE7-BB56-8C7CFAEDDB6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D1E29D4-0B17-4679-8821-F5C30FB5FC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2EBABD9-498D-4EE6-97FB-FFD91DDDDC7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ED616C3-31A6-47D5-8DA2-7C4BCF3114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507409F-B732-46D2-86CE-E0BE5983FF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CF6DC2A-7247-4BC3-8D60-06668BD152C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A3ED7D69-E542-487D-99D4-B87703509B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B6390FF-E6FF-4BD9-B256-CC5B63EDA36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4A89EEF-C30E-482D-9CA3-27E284EA902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E44A4D2-1A54-4F66-BBB2-E534AC9571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A51AC7D-FC8C-43D9-8F0A-022580A7B15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452F5B6-EC5B-4ECB-AB26-5957DFEDED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4BD9028-E1B7-4706-A7A2-C6863A800C8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F3FB4DB-0236-447E-938D-B17F597E9B7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397D1C30-71B4-45BB-9549-6D637330354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A326725-952D-492C-BC03-46536D76A9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7B0B704-8C08-45E4-8902-D146303E91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B4F5BD4-53E4-4D06-A9AD-58C1892A4CA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439978B8-0C2A-4394-BD15-FFBE2AC560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9EB6487-3871-42E0-A3EA-FD1463C7185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E785506-949D-4FCB-A696-8EBB71ADDFB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1CF6CD95-34B0-410B-B3D9-69AB520F93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E8B3925-193C-484F-8F36-A6745E3BFD3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B3D78D9-9624-40A9-A2C9-CAD1A7A19B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43AD2B0-9B23-4773-9558-15275EA4AFE2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D093E68-8C63-4B43-83EE-79ADB16090D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6F887A5-CA1E-4B72-A67B-4172106AAD5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3F3C65E-EE00-4780-AEFB-30444D41077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9BEE93EC-1D92-42E0-B1C3-9076A8B4FDC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0AB3EB8-ADFE-4305-8E32-A8EC6AE27C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E39EA1F-DCDC-4482-9FBA-05C48C479F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617CDBA-09A5-46FD-93D4-0303D01A4647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BC25A6D-C22E-4C07-AC3C-F31D602AB4F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A4240DD-04F4-4789-88AC-68D2C16BFF6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A581713-C5FC-4A11-AE93-9B4CBBC96DA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4812D82F-8AE8-458E-B155-02395E3BF2F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95615B6-FDA6-4432-BD61-648CF5AF20A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43B908D-A643-43B3-962F-F1D61A9C8CD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3D5948E-3357-44AC-9396-D00AE65DDBD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A25BF7DE-21AE-480A-B25F-DFE42294CA4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73A0A798-BFB8-4A31-9FB1-41FC4C4CA8D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B5B5665-D886-4445-BDCA-EC3747650CB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0D08130-D590-4C96-B550-936FA7F832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2B9B113-B130-4AC3-B3CC-9FAC37E764A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69DF15CE-04FC-4900-95C0-1942528055E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214C7EB6-F465-410A-A6B1-42E9D9E5964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50CB975-EC40-4364-8E7C-16F47516DD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6741CDA-A65D-466D-B52F-586DE43949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F695DD1-D462-4EDD-A980-30D85FD5DD8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D7EAB2B-63A2-4536-A71A-077FE55679F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9FCACED-0EF2-4D92-9DEB-182298AE727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95FE1E04-F742-40FF-B22A-D92E7D1F917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58CC952-ACA5-436A-A13C-E01EE6A3326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37834919-E149-4771-80B8-F234F68BEDF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3D3679C-0EB4-42DE-A96F-B7F4FEE8005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FF0D39D-D0A7-403F-8BDE-AED27EE6F6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8DA8F51-8278-484F-807E-4A2D0C7003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ACCC987-8897-48A8-9E3A-0FB4ACB8B29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D21F3EA-A2AE-4378-BDF0-331598358A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1D8EFF19-526E-421E-8610-7EA8781D37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2FB1D69-B873-4D34-AEC5-AF3E9497783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C9262EF-4DB6-412F-B15B-1408C069F2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32F8704-3F87-461C-A0E3-CCC88C34C28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2CC8B98-1FED-4F88-AD2C-EE7D73033F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673D864-5B7C-422D-83C6-CCD2FCD199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84608AA-6714-462A-AE51-BF31F3866F3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8C8C6D2-73D6-4FC3-AD96-FAA539EF045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DF86995-AD46-4677-8470-7525A0CB558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8B8CEEF-4230-4EF9-B6F4-3773BFCA00B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A70E171-7B62-40AE-AB09-26EAB17AC95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579013D-3137-41D8-AAC4-160FDD914D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7708DA7-008F-4D88-8649-9879D353E5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5C9824E1-99E5-4E0A-98E2-254CD9EC2EF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82529A59-1133-43E7-8994-37EDC4A5991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E933133-F32D-4029-9BF1-C1475DF60E4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67682F90-17CF-42F1-B8EF-B515609F005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458AF43A-E16A-4B77-9037-17B9FC87A3C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6EC65E7-BE1A-49A0-8476-D74FB32FFC3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6C68A15-1BEE-4EF1-9741-A30EBB07E2A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835D853-B1F3-40F4-A3D3-56EEE01396A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4C990F3-464D-4430-9121-CDEBAD6CFA4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ABCDC89-37BD-4B2F-A605-0E2D189E36A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CBDAF7F-C016-4364-A09E-654A5479E80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BD86489-033D-40FE-8CAF-632D3C9F58F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C170D89-21D9-4F02-8EB5-D276FA8E46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52F74C1-B7C7-40A6-A713-1586BE242DE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E42B8A3-0E38-4E69-965F-058B6D8D9AA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8B2ADA2-F707-4CCA-B482-06A90B4C8C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1210599-A87A-4307-BA7D-4E0334D0E0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F7B8CC1-7964-4CAE-B68B-B8C005E4D2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0E0B19C-0FD6-4344-95DA-061D2686657D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EECE2CB-6816-41A6-BB4F-A1626430B34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8C93FC67-74B9-4CAF-9BB5-A48D675AC79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D2AB7E09-0A9F-4905-969F-5908193536B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12CF452-7D22-4D8D-9C6D-D267491BDA6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D3E3D53-C57A-4752-BE9C-03460D48DA2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8755D5E-D3E6-46D5-BEBC-EA9D79FFB77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932E59C-68E7-43DD-9957-D36915EADF0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CDF3638-121F-4C14-BF63-9F96E7CCD1C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5B58B1B-00F8-4C06-BB4C-22E3E742CD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B782435-A821-4123-BCC5-7DCAF8EB321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0651763-2080-4C7B-9A23-CC1677F69C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C19C44F-17CB-4098-A1EA-B7A2CAF3751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5763AFB-7BEA-4C71-9225-0E74F0D287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5765188-5CC2-4757-9F90-73F6ADD3E33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CF07774-4855-4BBC-999D-86291108E18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98F8682-A319-40F4-94C8-79C3FA66D4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3226308-82BC-4E3A-82DD-BD17C0C872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908D482-4ADA-4F37-9FE4-677B80A086E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5392F62-46D4-4C99-97D9-F6C9708A6D0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1A43787-B7A6-4718-A517-E160378FFD1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0C7DDD4-B087-4E04-8D06-8B7E2C40CA1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CAFA315-74BA-48A6-91EF-16D7EF9B8C6B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4A549894-7919-412D-9495-F256D443413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4321072-56F6-4DEF-810B-44356DDA54D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0D195BA6-BB58-4662-80EF-F6FDC0A850D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E4CBFC5-AE3E-46DC-B00B-D7FB8CC5EB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3FB9DE6-EFE6-4439-883C-D86012ABCF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97248D8-B133-4AD1-A920-847890B1A5F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33124EA-8B59-401A-9F91-96E9684649E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14F349C-6B08-46F9-A895-5328F92643F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33F0F40-4CE5-4B2E-BBD3-11487416C67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BCEA400B-1F8F-46E8-AD6A-236211BAC93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FC3EE71B-47F0-4DC3-A61B-52D9B2AAAE4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C1E3754B-6BDC-4A5E-BC1E-DFAB4943B0F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2AB502F-F587-4FDB-BB70-A2744D9765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C67325E-3C85-49EB-8138-2C402485571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9BE504F-0959-4B0A-8764-275717FBA72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371B5E7A-1560-424C-8842-28CB8C53735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BB0504B5-C1CF-4361-8B83-B78DCC71F0D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B144F38-E537-44AB-86D8-E7F60F15CF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9BFE741-36CB-48C3-B3C6-FB7A9DAE80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4100028-DCE4-4B87-B282-A2D0085D173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559CD1E-2FC3-4F0F-8B53-65996B0AD26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65454AF-7590-4FC5-BAE7-B09DEEDDDE8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9E2889EE-EF17-4D64-BE21-003DCA10C239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B2865E1-1329-4CA5-844B-63D624E823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5B2E3BE-8A05-4866-9EEC-CC984B8D9E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D2B5973-0A5A-4ABD-9269-DBF49552815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75AB718-96C5-4CBF-9901-032587D076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1036E15-CAE9-49C0-8D05-93F506066A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AC5DDBE-398C-4ABB-B2F9-23E846ABC1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ABC16BE-7AA3-4107-8F22-D4ED58B747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388F2BE-18A7-4D73-8CBD-2B48430BD0A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CDB7298-688B-43C7-B8C9-0E02D14917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1299030-F4E0-4D97-8BDA-599774A3E7A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46F7FBA-4CBE-487C-A46A-E3300AEAF59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56A640B-2C02-4088-9260-B98D07B813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A67E390-199C-4957-9B33-5CA865AC6DE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9F5F4CC-2B98-48A0-9F37-61C594870D2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1B52261-0C24-4370-8575-93464BA92EA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E29A3AE-A8E6-4360-B457-F6A7E236DC1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11E7698-B6C0-4930-AFB2-C01673AF5B9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B35DDBF-43FD-4C39-B2D1-AC29923EB9BC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A7025B3-3DA1-4340-82CC-3A88507862C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FEFC644-AE4F-4AD2-A52C-0276BEAA963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8C5D78C-17B0-409C-8535-8F97BEB4C3B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FCE3B6E-5C00-409F-B45A-83877ADBC226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4B20A44-B396-472A-8A5E-2B55948E5F7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53F8246-B23A-46AB-97D1-89EE14D69BE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8F7249D-F239-4EB0-B355-3CF0934E62D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E70FB74-919E-41AA-A76D-BC903419C3E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8261668-8E14-4970-9261-350CEB40B82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56CAE52-168E-45A4-AA43-AB81A056589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61FC154-68A8-48D3-BAF8-B65D86B507C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B44C44D-4C2B-4420-812B-4ED6C252331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4F5DFF3-F561-4B95-B84F-86CD6C8385A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47F8B24-9DD8-45BE-9101-6A2DD149E93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5F1AFC6E-4B99-46CB-BC89-B2B25C91F15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249F807-E3EC-448D-A656-385282FF2E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946FB107-C629-4586-9215-54902BA428F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F8F1609-39C5-4D4D-91EF-5CDE13C3780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22E89FB-634D-4961-BE17-D853FD01767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3CC8136-43F3-48AE-AC88-7330C5885FE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918D34BC-CAC4-49D0-8015-218DB718EB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A0DEE6E-86F7-46A9-9768-372B86F4526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2367E4C-203E-4CF7-8A10-6BAA1C2EFB7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B9375A2-32CD-4A1F-A279-8C827E5432B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18B4FB9-14B4-49D0-81BD-D372F5E1246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4A3502D4-B806-48D5-8647-2DB1E1D169A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9C44A09-9DFB-451A-8616-D309276CDB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16825F8-7D04-4FB6-97C3-CCA2D095279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D03F6BD-F2B4-4D7B-8856-D5DB7620C5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A031077-0460-4E3C-8E8E-F997884D552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3774D92-F1D3-42A5-9D4F-BA245133148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6977EF3-B1B1-454F-8305-33F641FDC6C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A4249C2-C916-4F7C-80D7-E6F2F71572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FF1648C-49DF-401E-B5ED-67197126E19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BAF2AB5-12EB-46FA-84E5-5F918A826BE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433A26A-9419-4620-9F0F-200B01B86B4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CB2899D-E1DE-4EF9-B568-60DB4475EB3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253ECC2-6642-4EE2-8DCA-F255E84986F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D39475E5-42B8-42DF-81F2-E519085896D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245EAA3-9D6F-4EE4-AA05-12C2A4E06B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700A636D-AEE2-4BC3-B398-EA6F52E888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219D523-B595-4D0A-8F56-94A0DADCCAEF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7B19FDC-3E38-4171-9FFD-F92F748F02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5DEA7FD-D084-4266-B861-FC404B9272E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A7D81EA5-AC7C-4E50-80DF-1FE34AF9DB4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211130D-9D4B-4AA3-9134-0DA4DBF67D1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5936268-4D06-4F66-BA02-6912A249E4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4932122-4916-497F-821B-451EC203F6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9FB02AA-65C3-4DF9-97C1-E36A76094A8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60637B28-3394-45AA-8FE7-ACA61C6CE7A8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D2395C0-5093-4B83-BC8B-36DBBD83699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07FC47B-8D5F-4DCB-9919-F1D801BA405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2B2C947-5EC8-41C4-A76D-75AD085996C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521203B-ACEF-48A9-ABA5-B6163FDEA7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5923C9F9-C4AD-46F1-B2E3-3B9A318458F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45D1848-F58C-40EE-9639-7FB0B331455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E4EEC82-28EF-43F5-947B-9B71DFECBC7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C66321F-D47B-4971-A94F-64A0EDD2DA5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243F3C2-5504-495B-BC8F-33B4B95CCF5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E01438F-5F09-4DC0-ADC3-351BB06C989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81EAA1F-4959-4D19-BDA7-9434793DB3B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318C9478-6331-4B19-B022-447DD5EB59F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BF680C9B-D09B-400E-B2D0-E67E4C5F045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DD7CD42-D134-4DEF-8CD1-F53AF177D1C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E81E9E9-F6AE-4FF1-BB51-CB8A2EA1D8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68D1396-8BB8-458E-9B0A-DD7F945AF21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7F98655-E9BB-47FA-8771-98613267BDA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AEC966A-CFA6-4950-A284-FA89DE2A8DC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F6AF8CE-6A36-411B-8890-0B6BAB73246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B2DDCE3-9689-4AC0-8548-59377B24674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3EED370-24C1-45B1-892E-19BE8EA77B5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4169F74-F46D-4CB5-9C84-C976AF46D54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B8D009E4-3470-4AF0-AE22-EC5018338B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6A0C3D9-8791-4DC0-8938-284A1DE71A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FD88A19-FAC9-4D59-8A8B-A1393F3FE36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AF6A34E-3504-4488-BC4B-7A34D01F6F0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943F077-FC21-443B-9FBB-4A2177EEAC1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DFA1743-DD71-4219-82DD-30839E31DD0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8D816FC-7FF0-45EE-B720-169558C7D0C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A7C612F-07F5-404F-B796-C298FC5A1C0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EB50588-A0D8-45AA-BE27-64C9F0D5E4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5C389DD-31A2-4BDB-8F31-FD92C5ABD4A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ECD5CDE-8B9D-4EC8-8FFC-AD116E9483B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86DA63B-73F7-4BE3-A717-E22CBC8E232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7D80E65-1C1D-4423-BBE5-B66D3852641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9456DAB-CDFC-4B95-9BB3-00970913400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5A99933-5FAB-4B6F-83DE-88116F858F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84DB672-8B93-4B77-8044-913BFBE8FFF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662F037-4ED2-4988-942D-9BE7DF8F0B4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5AFF78C-4A39-4251-A466-13105AF7551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135FEE9-EA4A-4C5A-93CB-2A667571258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D29DF6B-0F9B-45CA-9D60-812047EED55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A00E4DED-D3D1-410E-9CA0-3B4F87B6395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FEFB187-15DF-48A7-9384-6D03FB22AC8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2384908A-8104-4969-82E9-58269A62926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75938DD-52CA-4B5B-ADBC-5A3CB7E9435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A014C12-7D40-443D-9D55-8450748DF9B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CD480107-E9FD-4B99-89BA-5C9715099D0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4AF579A-BB51-43AE-9E28-7BB2476158D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E514F3F-BC9F-4214-BC1E-555358D11EC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993F061-5B9A-4F18-A23C-10A2E381197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FA088C2-505D-45A3-815B-58F5D8B5208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F2FA8D0-E2D5-496B-8AB5-1C47208CD70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CA8C80A0-E0BB-4D14-B353-1FF79644B38C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B19B9E6-1FAF-426F-AA28-DBAF9110E7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5E64088-D258-4B94-AD68-7B325DCCB4E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AB28286-9AB7-4E13-A336-B7B53D77B5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ED1BB8C-A802-4353-AF08-22560C3C3BC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31129D4-3796-4F8F-B745-7AE8CD72FFA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F07CDA6-6408-4441-864C-3D349DDF76E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8113FF3-87D1-4FD6-BDDF-2D3FACFD84D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369EFDD-EBC8-42C2-A582-04D1A09C18B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663D84F-459B-4A06-B141-86B94EB6BD3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AA58250-332E-4F90-BE67-2F68B33559D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7915B29B-3252-4A63-B6E8-2EE786C2E3C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8A79D93-5FD4-4CEC-AC1A-79D1B04CDB2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230576A-F85B-4956-BB54-39B16C72D4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6AB31AC-8380-4C15-8B66-489DD0314B4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B7A67B4-B1ED-4C22-B3A2-7222539A8D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468F5E0-0A96-42D0-A12A-5FA246A73D5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7CA686D9-4168-4DE7-BC5C-B85D0626D4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4E3EF30-AB2B-451C-B061-76BD477EFE6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B1FEF8E7-FE9B-4348-9341-EA99701E08D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978DA92-6AFF-4B0E-928A-3F9421058B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8508B1A-9033-402F-AD2F-A37052D5B5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71E19A5-5D7B-4B69-8F3A-8369EE31DE2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31D288A-DAB9-46C3-A2FD-FB11DFB1E84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76D2E1A-21E5-4B69-8EF6-4453AEF4F20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B1172D8-098B-4D5B-8DA5-D92D4CCE6E7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88F07CE-3EB2-4474-8872-F8CEA4D5EA6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E9F2BAD-7F74-4C23-9839-348FFC11AA9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288DAD4-CCD4-4348-B80D-5F46C6EFFCD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A12789D8-7668-4E19-A442-6AF4151A45D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AB9E93D-1254-4E41-A47C-4E2DC93D31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6BDB071-CA0C-4E78-B0A7-83141D05A0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437D178-2792-4DBE-BA87-93D14292A25C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BE1ABAB-6448-443A-A872-DF8E3BBEF9B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6611E01-2720-4220-B6A8-C2A9AA3B6F9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5B739F1-EEF2-4D24-93C4-C74B1D27945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42A2F2B-4F31-4FA3-984B-0463C5300CF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C90716F-6D86-42B1-B25A-B6D69BCDA1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53A9C97-BA95-4EF8-91FE-42190E9304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4D99BC6-CEAA-43CB-8CC8-8FBE36C876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21BA0ED-D57D-4309-BAEC-FD4E11C0305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7BEDABB-1A3F-46DD-A754-9D0089F51E0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0B81B50-A8DD-44C6-8EEC-B77D36BBC80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99D7C81-EE3E-47E6-A61A-B5C3D461783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535CFCA-00EB-4A6B-A451-248C21B1AC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83893AB-199B-433B-B198-4AB7B61D9F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D6C51C0-3CF8-4093-8946-D7F164897AB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B1F1C3E1-93B8-4ECD-804F-BBCFFD5B7E1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BA171D2-2705-499F-A68B-AF4441FB119F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8D10ABE-D3B1-4A27-8573-5CF9555C5A9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59DE272-7E56-41ED-A0A6-CF523F20F5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8B39FF5-B575-48E9-95B8-2B30BB8F37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40F8D32-27B8-4B0F-9BEF-8CE40959C37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C41614A-0853-4859-9581-E1B957A5A6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6287B16-4E5C-49DA-8D77-307670A540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1111EA9-1C0E-432D-B1C1-F3C05F5FFE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AE734E2-6EB5-478D-889D-5ED260D218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C6E2CDB-09DB-4021-A509-FBD00CA0F72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BD5169B-FE85-4579-B9B8-4B9462E9B1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88F7F225-6A7E-45C9-8A93-092D55B9E3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261B646-4B81-4053-9439-4BC61C8066C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04398FF-93CF-453D-9CE6-9FCEFE1A415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253DA417-9C9A-44BF-A254-F2D74333BA2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B38F0E4-8FA3-40E9-AE7C-F656369A3CDF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880C970-5AE1-4400-979B-B5E410812F6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E958788-5626-499C-8436-8F29D1F10B87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D07D735-D987-4548-8D83-4181EA4F48A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3EB7E58-DEB3-4E7D-A0CC-AF9AD0CA09B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ED4E11B-8934-4C1C-BA38-C959A17AA53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472559E-05D2-4B9C-8DE4-FFB53095CB04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4CC650A-2EB0-4E2B-A9AD-8D213E65ABF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AAA77E3-198C-4EC6-96A1-14DB2CED4FF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C18222A-40B9-41A6-9139-0F925963359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5E806FB-48BF-4899-B2E6-5047787C452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BD94163-9FE1-4E25-A9DC-A103CF86A03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0BC9E26-CBFF-44C4-8974-CE81BBB4BC0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078D7B2-9061-47C6-88F7-1153B66CDE8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77D423C-2C0E-45FB-B00E-A8616411E09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38AE5F1-2C29-4B67-BD55-059071E0C3D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90E7A50-0B98-4340-B609-FA73CFD70E1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04E80F2B-CD55-452D-8D9E-D67C0B07CB1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F36B2E9-265C-4BCC-B21A-04940159DED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5F3BB3B-D105-4EF7-BC05-C5F606156F0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8524F89-66C0-42FB-92BA-1DC882C8ED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A1B5F13-8BF5-43CC-B1DF-3C384B06815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254EFD2-87D9-42DB-8FF3-3490AF62460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4EED108-6B6A-4974-A47B-A30D62462B0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7424A9D-652C-4690-A4C2-AE84534E92D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1EBD6C3-8098-4507-9152-1C28FECF13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3B1D4761-FF88-466D-B89C-FC5DEDF7BD6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C26D352-F5D1-4168-8803-5964F75FA96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6A30474-7E06-4DFD-9F18-EFA8FBF0F5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E6155A5-34A7-477C-9B4E-D5E1B090204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AC827CB-74ED-44F3-8452-1E514E421F0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358DE1B-5F9A-4988-8859-1B42B7270C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3541BD2-8426-4992-B261-9AE6A04FFC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6DCF4FA-9078-4FE1-B2F1-27648DC9DB7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2C6B8E8-6DCF-43F5-9181-8F8E491D9C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E1CD956-F7CE-4448-9099-886354186C6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690202E-E4D6-4B47-AD84-63C41ECC0FD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B47E452-B021-4A0A-AEE7-88587501EE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D7EC036-00D1-4000-A939-47AAE81B87B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00352E3-18CB-40E9-BDA7-F948E05C0C1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898E674-CE1D-4DAE-A2A7-22DB6091CD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7366AC2-25B2-4BFC-8716-A6EC97815E6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926E6AA-AAE9-4052-9AF1-A7E808B6764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7A7863D-CA11-422B-A862-E71C6D1F3B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C6E32EC-ADA0-4F47-B375-844CAE1178D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FF4A508-3062-4901-921A-5B812F26D3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FCD0033-785E-4674-A53C-824E9820C5B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B3C4D7E-32D7-455B-9F91-FDD26765D6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0C9EFA8-5623-43B2-802D-9180EE62950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70A10F7-5D3F-45B8-9895-E5B80DFA586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7B58070-91B0-43D3-B1AB-CE45F49F8A7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DDDD30ED-9F39-4F4F-A8CF-44592C59354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6E321DF-57E8-4952-B4A6-149CBC4B3D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1862A7A6-7565-4402-B6E7-5D2119DB991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563B38C-F8B3-43F8-B6A3-B89D3C45312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2EA3B6A-D7BA-423F-99D8-C2226DCF87D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BF30B7D-CAF0-4E2C-AC16-A22F926CA6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51CB23A-E175-4D0E-8375-2C4A125B7A7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F856844-FDD3-475F-AB8A-04F281744D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82EF5A2-68AF-4C75-8FE8-B24AD7D0E91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29073A4-F282-4CDD-BAD9-BA62367C5AB6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BF4DE6E-F53A-465E-9DBD-3363BFC335E6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0918F23-A17A-42E4-BC1E-435B21458CF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BED9471-47DE-48A6-AD41-474245B9242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3E4BCF5-0FC6-4696-BDA7-ED8DF858966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0CCDFE4-D596-4DC4-8B12-09146A05783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53CE2953-9080-4008-9D4D-2E03F6FBE9E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49E782E-8754-4FE9-B511-E34408DB5EA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72705FE-BB47-466E-B274-9EBBCD189A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115945A-DE8C-447C-80D3-AE939C315C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C95024B-86AA-448B-88C7-0D4654847DF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DDEF172-114B-4024-BE90-81D31325E49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7329342-BE01-4A8A-9777-A2CDE00C871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0A0A3CB-3312-40E7-A9B6-5BBA1EE1194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06B3DA3-C7EC-45DC-BA93-D0071CA2B6E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F9CEA8D-F452-41BA-9F6B-00DCCA78B4A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F1C28BF-8E0E-4B23-8AE7-B3B51F5A234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CB383DD-6D66-4728-A4BF-807FFD7ED4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1448BC0-4C43-4186-B38A-6372EA2D79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04539DB-18C8-4120-A0D7-2EC0D1DAD99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E0B6C32-631F-42FB-82F3-8AB05890CFD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01DC8C6-8193-46D8-AEAA-6A0D1B3E99C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5F8567F-A8F5-480B-B37D-EBAB723F1B6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F7F5DC8-B7F0-4BB6-B0A1-5E5CEAA287B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AE8BE14-404F-4CAA-9144-5B500C8ED5E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E56858B-90BB-4FD6-8B3D-7E85D02BBE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71925A6-9B49-4035-841A-F8C67623223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CACFA21-22C2-41D7-85C0-EA9EF922946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DCAAB92-5F2D-42A9-B0D8-EFA5C78CFBF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E5127CE-6495-4DC1-A645-ACEC5A4073F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0EE2346-3F60-4983-821F-7D5BBFFC36A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5177AC62-C012-4881-B7E2-0D49B59655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DAE25A6E-A0B7-4033-BE16-64827EEA0AA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0B848640-F6C6-4C26-B76D-5037520799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64E2450-8C54-473D-8A20-727DE51E3AE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F123757-682D-419F-9A24-ADBB4321618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68A1A50D-8FEA-4621-B4D1-015C6A2B5E9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DC7E3652-461B-42AA-A5B4-FFEC53D8493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A0F34645-4D2B-4039-B598-B4B85721FAD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760293A2-093D-4BB9-AB85-0C5AE4E88781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8008D8B-5F9C-44DC-8576-A8EC508D8AB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6D970A20-D6E5-4683-B2E0-CA61982B796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11CC19A-CC0C-4663-8D5A-E45816A2F6A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9761E9A-F898-4EF0-8AE1-B48C28FB338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E140172-D85D-4AED-A117-8C8A6FA694E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404396B-4686-41F9-B5D9-44EF05D9109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2F98BFED-717B-447D-960B-68F6718CB48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03E57379-0633-4681-916D-76AFACA3FDF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7D9D0DF-0B61-459F-AF0A-9C6A19BA054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DC7C76F-4BF1-40E4-9D56-BBA156C613A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EC52D9F-66AA-4A67-B4F9-E624E7D3D2E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123958A-1E57-4758-9722-A7020B01EEB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DC92C26-243C-4A15-A79D-C9CE55D9BB0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0A83117-D972-4D29-82D8-0CEA58924DE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6D5C37B-F8B6-41AF-A01B-26FD7DAB775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DFCBBE37-3E73-46AE-8051-81B2F12DFEB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E49E457-60F7-41C3-82C6-99864310F9E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D69BA4B-27E4-460A-AD63-F8016610934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6FC4EEF3-09E6-41A6-8CFD-BC02229F578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FC670E5-4882-4CA6-B2A2-1D217697098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ECB1E07-2C0A-4F11-A5E4-54C508B238F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510FE01-F4C1-4DE2-B099-5EF47AACB8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4E9DFD9-9F3B-4979-A252-A54974AC979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1832804-CC43-46D1-9F4A-F96CE32C9B8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6ACE3ED-E988-4B8F-B3CC-62A19D285FD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21475C4-9C0F-42BB-B24B-2D56102DB4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1E5DAF9-1282-4426-9CCC-9E5D4DA3286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BAC30D5-95D5-4816-9A5A-9AA9D3F5D5F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610EE31-C1A1-4E9B-8175-E319D01096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115EE7F-54EC-479C-A2D6-07719A8963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BC93D1E-1DB3-4B7C-A3FC-CF0802C5A46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BC3D0CC-42DB-4C13-A95E-FA4728BF1AC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1BEECB2-96DB-4303-B7D9-EB9CE9AD2B9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C9B4386-413B-4274-93D0-ED684875075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D7B5687-56FF-4146-84C4-1E3423E697CB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ACA8552-F1A5-4A31-83B6-B883B36E89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B9C57CB-D168-43EF-82AC-CD53E789EAA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8ED99D9-4CCA-4880-BF56-AC16FB7556C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955F79B-83EB-4765-A417-FD370BC4CD3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731AE74-1B40-495F-AACC-67CDD838B7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3E66337-14DD-445A-B599-15A90876C2D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428612C-BC86-4D5C-892D-268F826773C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6E8220F-5718-4F21-A833-D8777C377D0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BD169077-DC9B-4415-84AC-E650BE95878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03D4690-EB11-46BA-971B-10B19147D94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D08CE8A-18D6-4C3B-AC16-996EBF21A6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CC352F1-F3C3-41BF-B3AA-6431CE3EE2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2B38AF7B-AA4B-4193-B6E8-AECCF009F88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48F5728-8867-442E-B393-55C77033023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1CC70124-7E9A-4630-A260-62EBC15296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54CA4A1-D3A3-48A9-B426-4A1EB82F267C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340C5BC-9631-4FCB-A960-4866F5154F4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47F3B95-9C88-4161-9910-50204EC191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E697A7C-63A1-4F3C-8607-CAA15539DE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B82719F-9C3E-44F5-80B5-DA60F14DF8D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DA0CC1A-8DB0-45EE-8FDA-08FED38EF91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9402FED-B557-427A-AB47-36E64D940273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A07F527-60DA-4C0D-BC99-C9E3C17F27A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CDBEBEA-509D-44B1-BAF8-B3AAE7C469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561C718-C155-4607-8211-80F8449113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1D70386-83E2-43CC-AC12-CA56C4AF275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88A33AD-8B48-4A6E-9F39-1A5FE83DE9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8CE123D-CB35-46E0-8A1B-4670C5D26D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0BBDD53-2DAF-4697-8637-B2CB4C11AA1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9DC9DBA-6622-4C09-8644-DDEFBABF62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5EBCE8D-E948-4C96-8581-9B3C2665113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C24A87E-5DCD-4C12-BAF5-A8D41CE322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CF0A916-18C7-428E-B73C-6ED147CD346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0C40BAD-3C5C-441C-8E80-1E4140200AF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102498E-E57B-4BAC-8062-3CED08419E8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FD7813C-6F16-42A0-931B-71A263C8B5B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21C332E-E6B4-4CE0-8BFA-1D76DEBD19F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45A2EB0-219D-4DA3-875E-00D71A12B18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1E49A804-2E0E-4406-9DF2-DD74BBC21F8C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C17E3E3-2758-426B-A969-EFE4575D176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F01BE13-5ABD-4AF2-9F44-7EAD67021DD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98D5E83-BFF1-41B9-A06E-59A7E25AEE9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73819D7-3306-42F7-9CE2-5F5809EAE56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CCEF5CE-354B-4157-90B7-841410191DBA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3EAA9B9-F50C-4719-9840-EFC45EBD388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5CCDBDD-5EB0-4413-B9CB-7DB2A309BD6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45C56B0-6831-4C9E-94C5-8417080F9FD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9F3F3D2-457C-42B0-9CA5-5ECE188AEF0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DF3293B6-45E7-4D6A-B8FA-E02EDF766C1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DDF88BB-B029-4219-BFB7-D7D37ECF4D2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992C5E0-ED5A-4B8C-A93F-4B204A845F7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1A807DD-F34C-4999-A138-62CB77602E2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7749CC97-D00D-4488-876E-D796F406A9C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0D4B5C4-6950-42D5-9F5B-0498A35BB78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28659B4-6783-4A56-B8E3-EA979B3A7E0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31B54DA-EF8A-44C8-B926-F548D4CF952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D2CD416-290E-44D4-8506-891B7BBF41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FDB5126-4A9F-44C5-A306-113A8AD32CF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ACC5765-28FA-4156-88D8-DDA8249EA44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E26624B1-709A-4CCB-B883-DE7EA519CD7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4DDFDB48-71FB-4824-AD15-5F7523BB662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D45602F-F3B0-4A8C-97F5-DE610F2C1F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485F117-0627-4E80-AE99-AD8E308BE59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72B0C322-8B2E-4C06-ACDA-59D2E452F47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998456E-FCC3-4836-925E-FB306A8EC0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6E117B1-349D-4C98-9080-0AB5049F28F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156996F-4948-490B-8009-AD7601D51D5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E9C277D3-D2DC-4FE3-9470-6D34B19D003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AC033FC-76B6-4EB9-9F06-33BA144F87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3A215F2-F34E-4CB5-9C04-9FEC86A383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44E4765-F5E9-4DA2-9AF4-CC5790B5ED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ABACBF9-680A-40D8-9B15-7BEF0D82A7F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9A1C452-E2DE-4A29-96AE-9944E6CCD12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FBABE5F-14CC-4E67-99AD-1363FE623A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3EDA56B-316D-44E7-91DF-776D39A8732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E298ED8-C64D-43A7-8B09-39020A469A2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02E05C4E-4CAB-4B45-B6BA-DFB1065A34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FCFA5AF-E9E0-42FE-9332-E46F20027B9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55E5A8F-5CAF-45D0-B41F-E5105B2C150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7FF5D96-F2B0-46C9-80DA-D99704F50F0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E7BBD3E-2A32-48F6-A259-6C2316F460D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7440105-11D0-4BA6-BBF3-97F6F2B8A6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25CB2E0-8D6E-4CC4-A77A-D6C4688475D1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DD74AD6-F648-4C3B-A654-7A2482B060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01DD148-79FB-4312-958F-5B1107B3433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C7C524C-CB36-4CB9-8CE6-BD729422320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711258D-D0D4-4BC7-A188-DC36B21177E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C477D6C-B92A-435D-81C8-7B61D20FB9D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4F21FC1-6C03-4BD6-9A6D-9856AAE69EF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B9CEBB4-1DE5-4A60-807D-A5299C5ADAB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1270BE3A-B5A6-45C9-9959-657F206A49D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87FD159-A4BF-43A8-B90B-B7FAF3A848E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DB3B117-FFA6-46DA-9DA1-E77EAE30F7B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6163696-91B6-41B2-9EA2-CE1B11DFBF3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165C784A-415A-4921-B014-14DF2615AD7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2188954-A2BB-4C8E-9677-243FC955625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CE7EE34-71AB-49B8-A523-B4BEB3FD742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8428EF8-EE8B-42C4-A51F-6DA01A158DB0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09FFB48-DC18-4AD0-B1E9-85523FB6C6A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5797243E-FC62-4816-B99F-2CDD8F72A4E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4329E8B-0799-4C60-9CE5-C3EA4C0E7D9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1D8B5B9-89C7-4545-AD51-9486FA0CC56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66553F7-60C5-44E3-A796-3E0BAC0EACF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9FEA1A1-3918-480D-9671-F46F354BD62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D15D5DA-05B6-4EA7-BA69-BB31D60C76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1B553638-B65E-4A10-971A-631172BC1E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8D21FA1-F919-4A17-AF5E-37BAE2C5606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F9254CB-5047-4E1E-BB4E-9FDBB12E976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BD977BC-D6AE-403D-92C4-7E679977334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39E8336-63D2-42C8-96A0-AA1D1DA6BEE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1404D9D-5BAA-4CC3-B46F-5E8C62105C7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E8C8335-B6E1-444D-B27E-ED025B1E669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E9E6EB2-0AFE-4DAE-B136-24098938934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92CDE63-BD27-46E4-8281-12E33860D9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0D85660-8800-4489-B2A0-EEAD304101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EA1E586-F60E-4279-A6CF-C269FF4CEEA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090C4AF-5B22-47BF-9160-F5554FFB92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504503C-686B-462A-B01B-01DB285A8F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2162C4B-049C-4459-AB3F-843629E67E0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06502B9-FDC4-46D4-8BF6-CA5FE61F6C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5C32A3C-1049-4BA8-8A04-08B05E7C4A5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12E1E0F-CE7D-4784-AFD5-3068EF00D6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467A817F-5AE9-4638-901E-777935885A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46F03F49-ADBC-4756-B28A-3171C33C8B0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6BE7C40C-8CE2-4BBF-A597-6827CF0010D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C2DC15F-6A0A-49A8-A13B-9FE81A8F41B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85CE7D8-8D2A-402B-92E9-8F50418800B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02EB532-86C8-499C-847F-B42FD6BBC9F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5C68A04-5701-4270-AAA2-FB648CF05B2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0B969C9-1829-438F-98AE-EC432FF117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4BCCDF2C-7687-4F10-ACE5-3715B11A5C0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2889617-A146-46E9-AEF9-2EF744A77AE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8E305DA-DB4D-44FA-8522-C132606B573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9D33804-337B-47B8-AF07-9E82E717DB2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DC2F8BB-1A5A-450F-A05F-7A636470766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A8C3720-558C-4CA4-9AE7-AED9E3175F0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3BDA193-1490-47C4-8A9E-163F08C85CB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EB017BD-FB68-4D55-81AA-2BFA555C145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94293EE-18CE-4570-940D-11A668ED82B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BE45AA4-E111-46D8-84E8-014EB074C36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9C3AF886-17DA-44D0-B179-E6092E6DAF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AB4C51C-4F6A-4932-94B7-3C1E3A654AE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527BBDB-15BF-45BB-B9DA-B7981EEE07D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E539C0A-B604-4A46-8842-6345B79D88D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85178B9-B8E6-457E-BE06-019095371FA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C8F9481-C633-4B7C-B6AF-3F084FE52D1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5C5A53C-9962-4532-A90F-8B7DF4ECF49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323ED7F-2260-47B3-9FB6-C0711E452BA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3887705F-7E64-42DB-8E9D-7CEF746E866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A37F8BB-05E6-4FCE-83B9-0DD0C695804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11D9039-10B8-4407-AC7F-C9743611F9C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FC6133DE-8A0E-46AE-A73E-AF7973422EF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03741876-F365-4D12-A915-1072CF7FF32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BA7CE17-95A3-4BD7-909A-38A403F7911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76C720E-5DE9-40A4-832F-342F20236F7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694FB37-9A9A-4851-9E9F-0795A9E099F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D8FDD2F-055A-4ABE-8DE3-AE974BA0175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B970DD9-95DD-4901-95D7-0F9E53C6D5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2E89C54-D2B5-4041-8434-D4ED67D0185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3367982-4D87-4C6E-AC88-35A110AC8C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CEDA441-461C-4CD1-9B71-656825F7BB02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B3A57037-C3DC-4447-A0C0-9BB2116936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511A6758-5067-4697-8502-D1129D9266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034BE56-66FD-4485-992F-842F5D3A2C4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17177EA-88CD-4F1F-8288-375A38F2537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6B03C06-9DD6-40F3-BA0D-6824A5D3D4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74609389-B45F-48DE-8019-7CB1F6D93CF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30CA4804-3483-44ED-A1EF-58001657C35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3F16BDE-D046-4368-8653-DF6C41696A1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B14E7C54-4160-4737-A13B-CFFEC8271DF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93FB8AC-E5C8-44C4-A8FE-C6A4A0F1845A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636991D-282D-45A3-BC7B-C6C0A2640B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607997F-7A92-47EC-963C-F98B8F18383C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F657DAE-6D88-48BD-99F1-CEE304C640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927CA65-B32B-498C-9CFC-E469172EFE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46681C2-A3F0-41AA-B6CF-ED0D114739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2C6E5BA8-ABE4-4B34-9060-3523C056752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4A98ED4F-F749-4CE0-B20F-A167A44D07F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5D798F7-ADF2-4B13-9E93-9E811E4149C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17DD292-E631-4103-BAB8-0AE510D389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035B4F0-FC8C-44A6-AF28-4870D6FB4CF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3B2EDE0-DDB9-4987-81D2-7780FB27E2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1E5BC61-0C06-4134-9709-345D5F22A7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80CD1C8-2C6F-46EB-8802-AEC4699733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7D4DBC5-EE61-48C7-9BE1-8481790E1EA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4B3BAED-1A62-4873-ADF7-1D3480B04F1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A21B02C-4D19-4C1B-BE73-050390A82095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014BDF45-2DF5-43B4-9F00-783E6D18659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76B2231-3012-4DB3-8AA4-40CA28E554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780C1C51-01F9-4FD1-B7E6-6C253CE981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8B78F11-C385-46A9-BEE9-4BB652D7A5E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DEB1A0A-AC22-436F-91E8-8979A6C8343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7CDB08C-257C-41B2-8283-2DA65E8BC5C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61CEA81-4676-40FF-8375-4D24A6572AF9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2A8DF65-F0C8-458F-9A3E-3384B0940C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6E0B9B8-B296-4FD7-B003-AEA94C457E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CB08EBC-9147-4445-AF59-12C1EF87B5D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C14CB78F-B03C-449E-A4E6-0CB8A7A419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0F63F09-E9A0-40AD-8B17-23767AB009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15E9699-95C4-409E-961B-A9E961D2EC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651B478-3DF1-4F39-B916-178C4F3248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85BE520-2E43-4B91-8078-06697F040A3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659F8E9-4F6A-48EF-8E38-5C2305630F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EB45792-1361-4837-9202-69E91270D2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D73D2DF-A7A6-432C-A585-17F69402DD7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A6CBC5C-07D3-4E4F-8CA6-92E7FC02013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A18D372-D63D-4AA5-9995-5E30870D8AC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BB4395D-1724-40FB-83B8-21E442AF786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38819D86-862E-408B-BAA0-42D2810A4A2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B0FE700-13C4-428F-88C8-04780DB04DC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E170421-5001-4F07-93CA-8AF4ECB5E04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A9B7261-2F1A-4023-9DB6-CB5E4D9D644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2BEB78F-674E-49B2-A3BE-CD2D4618C34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058799C-C673-4797-88E8-7723DC7510C0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08634E8E-DF06-4C1F-BFA5-70FA62C84D71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72524A3-B3B4-465A-BB08-B74F20380BE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033FD1B-1F57-4CBD-A6C3-F8B955A60AE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E1643DF-D657-4581-8376-21214F4C42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D8D8F8D-0D47-4949-8CFD-523A5332A2B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E98F701-C5CC-4310-BC50-F408DDF0597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81E70C8-D998-4F24-AA3A-D11D019D05E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6AF7F80-47E9-4600-8EB7-A8C3D43DBB0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B1366CD6-EBA8-49DE-BBE4-5FC2DCA2A80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CDB5CC3-65CD-445B-A778-6379710477D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1743D2B-6D6C-4930-B8C1-20974B3AEBB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AE36ED0-849A-4C41-B1F2-A39520CA3D6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A66B52C-437A-48A2-97EF-698D9595FBE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AC43CFF-5CE2-4715-8EE5-8D6D8EA54EA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AF3BAC0-A92A-4D7F-95FE-2E9E2A54023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AAD8A46-2A9F-4A65-909E-D29ACE3F3CD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1BA0715-F0B3-4F4C-9C10-94CD2B21C88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4FCB9FFD-785D-43C2-8718-F78593D5359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8A53847-3AB3-421C-836C-C66C40417B9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88F76E7-E041-4827-B73C-00654AE4D3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738A7EF-5D1D-4032-A980-077AAC06244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C528D2C-BB22-4AA4-94B7-E6ADD0F7323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DE8651D-D7E5-486A-AC56-249656CAF7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8944F00-47E7-4159-8E67-F3094FA8C22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D3C8155-1E86-4279-AB98-0669C7E2337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509554C2-8EF7-4E79-99FA-198173ECD1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38F6E70-2137-4773-924E-6FC23173FA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3865D0F-6C3E-4B1A-A7A0-34B4DA17CFA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F41B9AE-E79C-4298-AE9A-BBCA592790B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C6855316-6767-4BB0-B382-C3E1D1DBDC6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B63B3E9-F506-4E0E-BA0B-4F0766ED60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93425E5-2326-44D8-9BC4-085BBE21C06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5B0A829-9F97-416F-82B4-DD9A643F21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45B3BFE-603C-4E2D-A875-5D018021A6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FD3A623-CAE4-4E75-82BA-BDCA073FDAB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301B4B19-359C-43A2-A036-43E2BBCFE12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DECE8AE-23D0-41F2-B200-5AA277D407C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D64EE54-F041-4978-B1D8-065ABB2C7A3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537284F-6BA6-473F-8059-22A9288249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1AB6333-B912-4D5C-A0E5-24261FAFFE2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166E78E-2CDF-4CC1-9E4E-11DEEDD3AD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D5ABB6F-CEC0-43E2-A938-2FF6C2DCB8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1D3DCE9-D902-46DD-879C-C2BF9723BA9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3949771-A0B4-40A5-A8AF-C26A4683132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8D8839F-801B-48F0-95FD-7060F360D6B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09F6D44-F5EA-4694-999E-DAACC976AB6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B4BC853-0655-4CD1-B728-3F976213564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3D1AD3B2-7489-4368-A13D-C68ACEE7C51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E35E2F9-3AC7-42BB-A80E-ACC9FA51486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7217920-4DB3-497E-905F-CEB144A1082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C8D54CEE-50D4-49E2-A9A8-9ED9F54316D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996CBB8-82C7-47EB-97AB-D7869A8598B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71D316D-3C8B-4761-B0B0-21057749361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CB928353-54E2-4AFB-A05B-67B883A752F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BA77EEE-EA6B-474C-8C00-038AF786080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69E62FA-1D7D-4640-AB10-675363E288A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5767BCA-BEC9-4A95-A162-08A720535F3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D35529B-A836-4B0A-9BB1-82F24400D4A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961B0C4-6F87-4DF4-BBBF-FD193A9A97C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7338457-0BA6-4B6D-B1E2-98DA66A00C9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A654A09-98CC-4FB4-9EB9-CD1AF1597B2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84B224EC-FE9B-41C6-BF60-0ACC886100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0473CEE-BB7C-43FD-8273-E1EDD6C57A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C323515-B8EF-406B-81B4-5C7A8E8725B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4F7466B-617E-4301-9B16-A8355EAD2BC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B0A58A7-5360-4442-ABA0-932CA9889FE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B937453-98A6-4243-B484-5A2C795DF2B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0053FB80-9EBA-4069-AEBF-3E659A0DCBD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D77B7CE-D726-4609-9D89-B2DAFD30D6F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33DEA45-B4A7-487B-A819-70B38849AF2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0E864F83-2BB3-4FEB-9707-9868E0BBD3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F3ADC28-F51D-4F18-9DC7-306C4F221E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6DF8FC1-F940-4A83-A95D-E5ACEF77CBF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DC684E3-5EF6-4F43-BB86-15E7EED7C8B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D748904-7955-47C0-8218-1065E6874AE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7F0E763-E54A-4424-883D-EC8C27D28A7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615EE95-A4B5-4F9D-9516-15A2641288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2F22BF1-ACFA-4023-99DA-3E2E4921DDA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61894552-82D7-4A7D-8907-D26B36E878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29ECA9D-D27B-4213-ABCA-2F8E28D300F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7EC3626-5AE6-43BE-A6F0-F007A5F12B8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A687FC6-0F89-415F-A514-7D756D3827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337D01E-FC24-41D3-B89B-1FD9AA3CB98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4ED9ADA-4304-4E7F-8412-D08B9153FE6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D3BE1DF-D0A7-4F19-BD6F-5051BF83330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2E4CBA4-2182-4D43-A276-B112C1BB087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D378682-7663-4D4E-9F93-AC2DA7ACBC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81DC011-7B02-4498-9F4F-46694B7CE2F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3615242-26E9-499D-8B2E-376BB2CC1FF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78B712E-48DE-4613-AE5F-371A5F90AAE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2B30A407-BFCB-4D5D-BAAA-DECA5BA1B78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E2027E5-FC65-47DF-9722-9F63291D590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AFF84BC-9B42-48AB-8133-D3643835A578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4F4F04F-5963-431A-934B-351D9585AF2C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6326FE55-AEE4-4E47-9D9E-D5812AE71C8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CBB2DB46-CE29-45BC-9A12-D5642E925AA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165AF76-BB2C-42AA-8E70-01EA16BA5F0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0333DEF-E115-4BCF-8BEA-C7FFE257E8A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6F6357A-07CB-4D59-BBC0-4F9EDEFC164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4DB8F43-14DF-4792-8CE3-439C0705B55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3D97CE8A-FE2F-42ED-B880-0AD8DB75611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82034BA9-8C74-4F72-9725-1B75BA8D057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7CC4C1B-45BC-44BD-9DBC-6D1C8216AB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F6E4DB4-9BA0-40A1-9909-67F0680628D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6035836C-AF7D-4091-B359-9887BE5020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C7D72A1D-F9BA-48C2-B689-53A087C531D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93EA559-5C4A-4F63-B852-002F3ECD6CE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2551BDF-47E9-49D8-9902-6EE456E92AB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BE22DEF-CAB5-4A8C-A3AC-A90826088E2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0EF7B86-B16E-4D93-A3C9-69F7DE08278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19CFCB3-61E9-4DD0-9F15-435F985ACEC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7B9CE84-FF84-4F4D-8757-9F5049AE277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4FB0C1A-39EA-4B0B-B6B3-27B79741900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F44EE11-E559-41E8-A344-E1F62D78E0F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4CA8206B-D033-4EF1-801A-7156AFCCAB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27B36132-4942-4D91-89AF-1D72A1617F4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7EB49E6-3305-41E8-993B-137CFDD4B3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E5BDD66-3C17-438D-9BD4-4FDCAB17440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115ADED6-42BB-4C20-80B8-47B2DB469C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601F21B-ECC1-4AB8-B163-8EEFF089A1F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A64A4AA-7A2D-4B1D-BCD9-7DE7B948F61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A38C14C-A4CA-4C37-BF8F-E9E8A5452E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E7C68C1-AF59-4FBD-9EA8-CEC567349F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C912971F-CC81-4BDC-8C22-B036E0A548F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B5BF14D-2CFF-4EBB-802D-AEA6B49BF70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341ACDE-B6BE-43F3-9B25-4F68BB56EA8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C192805-D111-40B5-BA5B-0B2CAE19113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F0400CC-1643-4D00-9A15-0B7FA85026F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DDB34F5-87B2-46E9-8B29-C7CD4A7E61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7872434-BDC6-4C2D-924F-0CB31525C7C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E4DE550-B950-4270-A88E-E38562F86A2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82D07017-D5E5-48C1-9F86-5B542E2A04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F0B70F49-5043-4C46-BB80-5235B6513C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276EA44-45DE-4F32-85A7-781CB1FEAB2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4394717-437E-42BC-A633-94A0FF6CC1A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D80B184-42B3-474F-B548-98219DE457D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CA0D59B-B305-4772-BE77-79779F47FF5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0B54630-E12A-43FC-A5E5-5D942E611CC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EC80F25-0E0C-4B7F-9D9D-17FE000A55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D4EEBCD-ABB9-49C2-AEBD-0C1B618EB0D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77269F4-C2F9-4E12-91AD-E86A9C7CDF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BDAD22D-06A1-4A73-AD8D-59CAD2B6A6B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A360AE4-C2E1-41E6-A7C6-C0E0C12EB4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F1FB16B-2036-4BBB-B064-73FC43E26FE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A36C8B2-03EA-4D47-A7D7-EBEE3ACEEFA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76B6E25-ADF5-480E-A5C2-806477721B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0B7CC61-9C4B-4AFD-9CE9-6B12645E39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CD9D67C-D97A-45E9-9D72-AEFBA04D234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3689CD6-4C7B-4C59-ABC3-EB9086447FA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D0DB80C-7BA3-4201-8FC7-454F520508A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D5E9931-41BF-4906-890B-032D3C40CD6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90C1171-DA0A-41FE-B9BF-0805B3456A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F01239B-9005-49FC-B7C5-388A06C847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015D709-63BD-4FF9-BC10-AD7534BD23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39BBDC3-F3B0-409A-B09C-40FF9ACA91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068D451-13F6-4680-A9CC-46EA74C2FA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6E888030-45F3-4621-BA66-2C005656E3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F61B0F9E-98F7-4A4B-8673-5730CBCBB7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D0E9FDB-8433-4D01-B84A-06AA17894842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7C81484-A1E0-476A-AAA3-546E409A55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3B0D1A3-A9D4-4A3E-8276-CE5F466AB9D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39D5FB6-6B1E-4835-91BF-DAB28D2E1E8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5C2E3734-B0EB-452C-AE88-C96C10D3DAF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674DFD5-88B0-4D18-879F-AC852F4712E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9BF47CD7-835A-43C8-BB55-FE8F301C4C5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7F62C7F-4604-4F54-9245-EE090B8FE62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6B0D652-965D-416D-A612-1D2CB1026D42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5AED932-8DF8-4225-B484-C1DB25FA444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59ED9EC-44B1-4813-AA89-F32B1C1A386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2221FF6-FF9E-48DB-BB06-AD877434137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76EA497-5F78-46E8-B47C-0D474A18B0C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A8A69F85-8761-47DA-82D6-86DA42BDE7C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4377D38-D3A4-422C-8155-13CB1665334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1C121FE-2FFB-4700-92B6-9D204EFDE2E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AA6F2AF-A6C8-4F34-88F8-8B62C3AD3A0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705A305-9E26-4112-86D8-23D5D30C349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28C19FA-1780-4768-92D2-BA2A345299E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8C54BCF-AA5D-45E9-AF12-B9D154A80B4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B40A468-0A87-49EF-A056-6538A2FA179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36D77E45-13E6-4EFD-AC75-35B7A2BDAD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53008D0-3091-4A83-8DD5-EB7A11FF6A6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9EA8B07-B7EE-4C86-9FCE-2DAF83D43BF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A39B779-1244-4155-B734-C05B67A5CD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DEF4ED6-7830-4921-A0D9-17CE188C2E3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8D5ADEF-CD0E-4B06-BEF2-FC8EEC62B3C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255911C-2280-4BBF-AF38-FDBEDC048E8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5A9E1C1-745F-42E9-B54C-7BBC48A0424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E29CEE10-84AD-414E-B458-2EC9DF832A0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BA21FCF-7693-4588-9C9D-EBA93490397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8CDB62A1-DD97-4D64-81C3-6F1E446AF9D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BC89B9F-34EF-485A-92D6-4BBC8480D9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287A913-B31F-4183-9AF3-4A4618B2F76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30F291B-838E-4063-BFAF-42D931F1AC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B4486D6-01E1-463D-9E47-2FD3C641A37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ADC26F7-1F76-4FAC-AD36-2E6A9367418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4C13B0A-79F6-4A46-AF61-122F570B9C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DA18497-F609-45F1-A1A5-CD059DE7212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8714651-A856-4248-BD53-B6EB1E17F0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7FECB03-F514-4F4D-81CF-60425B86741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615509C-2781-45B8-AA3D-9EC351D6F4F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4EAC5AB-8248-49D6-9AB5-40B9081B8AF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3CFD29A-C048-4EF3-BABD-978A64CFDA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8B343236-4EEB-4023-B72B-9B5BCFFDC1E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AF56EC0-7648-4C13-BB12-09DF24C4776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0FBFDDA-C07B-4223-9F8D-EA78C1C1AE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488EEE1-E6E7-40E7-A57B-AF86881D989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309CFCB-0D5E-4B47-B2CC-8540686006F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09F25864-3763-46F8-9B40-A9514DB3680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F27EF6E-0949-40F5-9F45-E880E73170A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E347C6C-64FB-4EA3-BB1A-697DEF2D73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FF3B768-F6E1-4C29-964F-2DA495A1DED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73DF955-0825-40C8-AB95-158513DEB9D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BE515FD8-55AC-4607-AA69-9EEDC902B2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A3FF293-C575-4BD1-9BCE-826CE568A3B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6AC90F2-D169-43E9-8230-C4223178837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9348928-CC0F-4F64-9781-E547E90C7D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C274B74-7417-448A-8C9F-5FD3A60247F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70753AF-ED67-4A91-86F5-36BA2EE49896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F48114F-F10B-42A0-B02A-0175BF2666A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453905D7-76E4-47E8-9DD0-59686172C3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38F9C36-5046-4D04-82BB-95F475E17C0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9388E50-AF27-44A7-B877-FA70A811825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DB3B6D2-EAA3-42F9-AB35-B2AAE9C2F15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2EE966F-EF1C-4502-BAC3-51E0BB3128B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CBD6978-4C36-4041-8C20-D385EE915BD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FA773DA2-69CF-432C-9B04-F3EA1302EE1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6734D34-99E9-46C2-95EC-8C964BBEFA5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9B73375-9AF2-4641-ACD3-9B811810236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618BC03-FF7F-491F-8D92-5D3987D5101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4E17444-A2EB-427D-9D12-3FDDD9DFE14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571AD25-B488-4114-9239-C20D750EA4E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E79ACE0-FA63-4198-8589-A27898C9A0A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4561A2A-9254-4CD1-A751-CE145D1D173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536386C-32A5-4557-87C8-0A6F24AE1A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028F780-2AE7-4676-8446-8C98DFC4CBF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EA2E7B6-65A0-4F3D-8BC7-E297340417E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224AC53-3957-4628-8222-B33A4E799F6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C067B22-DDB9-4DBE-A83C-9EC1AE7F402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C29C4B5-67E3-4EBD-AE10-C6D0C5975B0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4BA3311-D803-4C41-83B6-ADAA22560B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D136343-76E8-40A3-817B-E8872BBE7D0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00D7712-828C-4BA4-9F36-BDDFA6CB2E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7A1CC61-F31A-4187-A835-5AF3087661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E5AA746-54E4-468C-8101-D4C1C915BA4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CF66927-3841-41F1-8F52-04EB129C3F6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4A6FFDF-DE7C-47AE-805E-6C7562C9E2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4F026E9F-87E1-418C-A7B9-D0929A9C3F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B101821-710A-4641-8FF8-51520B3A225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746022A-498A-4E04-ABB1-9269D6FC310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4129E01-657B-423F-817F-D5E93F5B9E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0C2CF40-DE2E-467D-BCA9-AE68C3DC4AC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799D31F-5B46-4D3C-ADF4-E7A88231A24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BFF6878-3579-4BF4-9367-E42CFBA17CB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F2E86CF-B125-44A6-97C3-2FE5D2E806F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BFA48F1-4531-4574-90DC-44A20109141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E040530-C41F-4848-AF01-F42762959B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62DE64F2-D048-4A51-93FC-5871AEDE48F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35EC64F-221F-4B3B-BF31-62788C35FA1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805504E-CED9-4977-BFE6-3E662E34A91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7F80DF6-640D-4A6E-BC8D-B0210B6CAE6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054333D-7013-4BBE-B50F-2E7A82D5160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CEC14F3-C7C3-4114-9E29-4DF653CC5ED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606E3508-DCCF-4769-B2D0-897D546B965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2209487-B225-4DFC-BD7F-38897E62A32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FB05705-4390-4830-B1F0-453F1F4C4F9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7D53D59-14B4-4683-90D8-69028929C34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6931466-8368-457F-B809-243CD50101D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685E828-DAF9-4D7B-A31E-005A5620E38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7DCC0E2-2F08-4697-9F50-AAED90614A6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EEF0005-0595-4E27-B0A4-3E442AEE50B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B45AB1B-AD27-4F91-8F1E-8A8758906BF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1EE2397-C910-459D-9C40-62700B08356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F371958-D137-42C2-8E98-A3EA5EEB806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B9C6F8D9-A46B-4D65-BCB5-244F741CF6F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9D354B1-BFE0-47DF-96BF-B9E12B7A803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4C0A734-A416-44D2-989D-BB824A48332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5D60416-3DCD-4F6E-8B93-5334E9934D17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04D67F6-31AE-4FE3-BAB7-08A6FE156FA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E3FA7A7E-A3FD-4246-A236-71F26EB72BD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48743BC-F5C2-4558-BF89-ABF8AF32AAB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2F3A33B-C037-4981-BC7A-2E5DF5CCA05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8146D39-6625-47A5-9B19-4EDCE556101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CEBEFE9-205E-4E47-AC88-13EE88DDBAA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3E001B7-2B25-4C10-881F-F0AD9A5F7FD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6532EA1-6A71-4872-9085-0774DB45709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4DF621A-24E0-4F36-8779-E6CE193E69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3BECAF0B-16C2-410F-B6AB-2F9B402F8FE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189A1A0E-634D-40AF-9CC6-9CA861DBFA0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1FCD49B-928D-4A6D-BFBE-7F2F7F2693E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6789D29-CD14-455E-BEE5-855805409C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ABC1BD6-862A-4ED9-924D-FA023C32332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78B1D4E-6151-4F07-9DD4-F4522AC462F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A2CEF6F8-93F5-44A4-9E1B-9C7E4E3CEE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79EFB34-889F-4EC1-9A4E-8B13C895BF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F80025F-D00B-4D01-9959-3F005B3888C8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32FE60E-A2B7-45D1-97EB-4269BA56704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168D158-63FF-455B-ACB8-A66B865F92C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EFC03E4-ECEF-4072-8A98-29E3B7D06F6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8406762-EA29-42FB-8655-422F85C4339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F18BB41-E206-4DAC-B8A7-68E55F0EBA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C4727AB-F617-427A-A50B-E032753105B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10CB9AD-F790-4989-A583-2FBFD616D8A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B7327B5-D780-4CB7-AFD7-F5671EFFBC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8DD4ED4-D677-4138-B374-2674226B2D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1BDE2E8-2E43-4132-B99A-99C411A10F0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7755FA6-B9A2-4A6D-8684-EFD48773260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721EA7C-674C-483D-BBE8-F64D5780888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BD84CFF-0B9B-4491-91C8-595AFF01179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4E912E8-F809-4CF0-BDA4-FAE39ED2E4C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AADC86B-C7CB-47A0-B8FB-A24C6CF796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D4436BE-F17B-4F18-B870-EC58EB38676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A5E11AD-F195-43C1-9AC1-2D36B94F67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853C388-BA36-4EF0-B610-243208B9F08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9EDD062-5508-407C-BEEB-713974A40E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0C5783F-1D48-424A-B84E-D444DE30327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2FBC5FE-8A1C-49DF-B2F0-454A6F70F24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7541C32-A3F2-41DD-B991-755362071E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A98A721-8E15-436B-BCE9-1D91862C9E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FA135BB3-5561-43C9-BC9A-C9580067DBA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51E2D638-30AD-46C0-B2E6-7D7F5EB5E94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CCD8275-687D-4EB6-84D7-BA51B27420EB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C6D4A77-684E-4CC0-A924-53043E5B8F4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822F3F7-1275-4401-B6F8-C567C5C6B4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C319D43-FD3C-41C0-A5D0-F476D5B8AA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113ECDA-DE9E-4BDE-962B-C964A779856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013A801-3EAE-4C94-8B5F-1B396E0532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6DA7050-406C-4BFB-B93F-DA639F8B80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0BA37C4-D7EF-4C2B-A3AB-C54044BA99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412DCE1-D76F-460D-968A-D53968AF4E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3853354-7344-408A-9497-BD7AF03E3B49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4F3D977-A30C-4648-BBB1-990B87B2B8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88C4311-B1F3-4342-A62A-B86DB0A36C0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F4BFDE9-E08F-497F-8B2C-B12699111D9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1409532-C718-40D5-8732-010E6633D30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95982683-3CEC-4D6B-A46C-69A24F0A64B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2919FAC-58E3-4343-90CE-F489A395ABB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1BB1AD46-3925-468E-BE07-1944CE239F5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26434B3-B24B-4C44-BF20-4D11AA162A5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B2093E9-11C7-44AB-86E3-F44CDCDD272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36F2BF2-5FB3-4D99-BCAC-7DF065739E81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19FB629-E24C-4470-B043-8B2BDB74648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DDCE4DA-9D7A-4355-9FF9-C76E9E99524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9DB84C0-E922-4F30-8F4D-75FB3256B77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98051FE-A3B1-4301-869F-30217BA1923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350A425-8F1A-4C38-93C5-099E2ADEC21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65DCB91-3DEF-408B-A47C-84837CCCF4B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DDDFFA2-12C7-4A3E-97CF-82CAFD3DCAC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13663CC3-59A7-4535-A626-4C3BED53F3A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18EEA8C-EE76-471C-8DAD-09CAC2196A7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06D32A1-7FF3-46A7-A889-B07BAF4E869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98DF316-0917-46EA-B1A8-96A312B9DAE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1A8DB96-D301-45E3-B525-027070D2C8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78028D2-967C-47E3-8A27-4D09A37FCDB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CC6ABD2F-0559-489E-A6E0-3AC0B4A80A5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33CFCD5-71FC-4ABB-9541-D2012391447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96C4078-238A-449E-ADD1-C04F3B53C5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0B761694-D4D5-4400-935F-A60FF220DBA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695B13B-C48F-407E-BB5E-6FCAAA7491C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C409C4D-7F5E-47FD-A925-B5D24AF725F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0264F2C-E158-4E51-958A-B79ACF38EC9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1F5D24B-8091-4BA7-8809-AA78EBB3B2C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769246B-F524-4462-9D63-09A29F0CEF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E1EA99C-A174-4F92-949D-39F1D42BDB8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AA0DA63-308E-4974-A3C0-DD3A811328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5CFB7668-B3CE-42D0-9CE8-9187CA8363E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ADE6ADCD-FA08-4398-B746-DDC88520EC9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928443A-B381-429F-AAC3-44035DEF6F4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5767375-F3E1-40FB-9FBC-69105EE5D3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0751659-2826-49C7-9865-B3567AD9DCB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CDFE207E-B33C-4EE1-9ED4-0D155DF35BF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5B6ACE1-5905-4064-8ED8-37E0FD223A4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3CD15A96-E3DF-46DB-8595-980DEEDA344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47DA00B-794C-4DD9-AFD0-6A6F3420C5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CD9C2CE-3ADE-4DAF-A2AB-A54DACA14D5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00652F4-75D1-48F4-983C-B36C5D0E01A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DD209B3-7828-4FAB-8433-698A3A915B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B6C4B6F-7BE3-4902-A2AC-6B17F558CA7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BEEC9CCA-595D-40A7-9E5A-0CD3108DCE5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52852335-E562-4DEC-8264-D8D3D94996F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4381C95F-393A-443D-9879-7CF8F5D408C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7FE0C19-9153-4149-981A-BA7CD824D0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45B2156-0E52-4C6E-8408-D7A43F54972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14C077A-2A78-4F77-9606-13147BB616E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E8C5E2B-F179-4CB0-A2FC-435025129A2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503CB55-EA1C-416B-8ACF-862CEC5B1C4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5F2D225-4FF2-4086-9C1D-DDA944F84AE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C48D198-9213-4E30-A317-92D9F9DF12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2CC06F5-2445-42BC-BA3D-D16BE197B3E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13E295F-5DDE-49F7-A64C-AECBF50B135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2A26E27-A464-4770-9138-564D5320B31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C564358-02EA-4F5C-8B1F-8C4E575BBB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C6FF37A-F77D-4C94-B9E9-3515B8DA4C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28472B8-35B2-46B3-9E74-7819EC84D36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3A52978-2DA9-4F74-A276-C9FE84ECDFF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124DA75-2F46-4F37-B422-979652F5FA5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FCA76DDC-D43D-49E8-ACBA-92CD927E186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5032CC67-9183-465F-8781-F36EBB3F2A1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714E75B-551F-47AA-9E36-505345F97E8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76A2C0A-79FF-460A-A73F-87C816C4CBE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5806368-A291-4B72-B336-1A073E2A4D4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D792655-2051-4B93-A096-6D49BCEDFDF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CCBE93C2-5B2C-4EA0-BAF0-CD39E5896E7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E3559BE-1EAD-4FA2-B22F-44FD24C06CF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AD1A8B6-05AD-4BA7-BA9E-A8F0793E1FF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35D690D-3B55-4A57-9EF2-B51B71F2A5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DB40928-5B7C-46ED-AD79-867F464BB5AC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97BE3C9-776A-4857-94E7-F6F29316060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650B79A2-D760-4E7E-B18B-0D6681FC32C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574661FB-4076-4EC2-8BA7-6CDB2D40AC9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1ABD767-B37F-42DF-8A29-EA29999D8B1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69022E3B-72A9-416B-A41E-DC9AA34BAAB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3586A06-B569-4992-A0F5-14CBE4A55F4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7C9C2B5-0B9F-4141-A8E0-1C40EDC6B1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54EA6C8-CE8A-4AB2-A040-398D176FC0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FBC64474-B0D3-4D99-999D-06F36C6B536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B4936DC-D4FB-448A-8CB5-398DFB34114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FB3C6A0-AF8B-409C-AD03-904701E169C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2137A4B-A665-4221-A3AC-DC8BBE8942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8647350-A47E-41E8-806E-4D5755D3E0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E3ABE029-1F93-41AC-890D-02FDB524838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F94F2E6-3BE5-40E9-BA86-569B2A9DD9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596BBE9-551B-42DB-8C2F-856D87E049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24A8543-7F95-4478-97B5-E5DA64D7630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B31F9B4-BD40-4ECB-9590-09CCF6D7A0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E23A45E-93F0-4E6E-8259-DD26FFAF71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2D0C9B1-E796-4B2E-9B6D-BB2920190E0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7704481-B57E-4480-A8A9-0430093E53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FB549DB-48DB-4844-B610-89AC28D5B5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5BFB75F-C58D-4B9E-966C-F563ED1BF77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8EAC4FD-0B44-4AC7-9D0F-FC2C43DB103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C199706-7956-4656-8ABD-880BE093981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A74F9F2-C319-47E1-A2A3-C74F4DAF690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F195064-E87F-4B5C-A6B5-11F555FAB81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C3A0935E-94C3-4FFA-B266-FE36A6E4F05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BD28998-2824-4BB8-9330-CF96CCE96AE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EDD04CA-A8F6-43E1-B2E2-FD79289C26C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7FDCA81-1B79-4D2A-B471-E25A5AD1D4A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33E1F7B-101C-426D-814C-2C5C99A23C1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C48026D2-8275-4DE7-95C3-A2134B27A57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3012B4C-BECD-49EB-A006-21B38E2F4D8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8ADE33B-4A41-45CC-A229-8C02E444A5A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F354BB0F-0481-46F9-B774-E1F9C723FBB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3371342-8C3F-4087-870E-BC8B30CDAF5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C80C7620-DBAD-41A4-BBA0-EBB4B7E857F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E1B5E27-91B0-4FE3-AEDF-A2F5613F07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1D8C242-BBB4-4B2F-AD8E-212EBAA9154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F38FB14-9608-491F-AC7C-7BB5BEA7B9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4886620-8556-4E78-8252-4928F7C3E63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ED61D3D-E29C-49F6-AEB2-39EA79DD018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8DF78CA0-5535-4A19-8C48-9AC86793036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2A0ED41-CAF6-4A19-A2A8-EDC5866CD9E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AA370B2-C713-4877-8347-FE18590E89C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DFC99B9-DB0A-40B3-9AB8-A492F96579D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207537D-8AB2-4381-AAE0-90A3F687751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95B2D8A-2CC4-4054-A9EC-87C7D9A5436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2F140D5-2D86-4749-8B0D-D9C5D7D4F8E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192A35A7-463F-4BA7-88FB-7A33D666B10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F0FD13E-60C7-42B1-957B-F4E7E056213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5BD44D6-128C-45D1-A444-2D4F449B179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43F4BD9-4425-4A20-A6A7-6E087E315F9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C6AFD2FD-DBE3-4640-B0B6-5AFDA30C4B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4CDD448-01C7-497D-A5A6-F10FE7C9693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3C313245-B147-4B7B-9167-78FFBDB2F94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D58671A-9BC7-49C7-9E2D-0AFBF8A8E6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E77915E-C947-4F7A-A712-4F0604DCF2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FBCF6B7-C6C7-40C6-A84A-A27C5082372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937E574-D2AC-4FE7-9027-A6D0675B0B87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D90BCE7-5750-4D65-802F-51AF4190934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57BC1E2-7FA7-4A32-8320-15E3C490E4E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E14A7B3-780D-4AAD-A371-6476E7D3C48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8454CDD-A8FC-47C1-9DFB-6DF1B5D4589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56C18E6-202D-4A26-8F55-79AE2FFF824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7E7A87D-3D24-49C3-9455-CF9DB013148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39E46D2-83AC-44A3-AA7C-AD594DB23B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127201C-5455-42EC-8D7F-F7D5562F7A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D4D69CD-2FF8-47F1-922F-9A406240E2B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2D55702-0E7C-4886-B460-1D1C6BB096D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5968A5AC-24BF-46F0-A92F-9E50E575ACA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247D174-2C50-4CD7-8339-A0C3EE51552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BA258F7-9364-4A9E-B342-97D1B732B1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655CA0B-F679-47F4-8B8E-9D4D96C139E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FA7D5146-6A61-400C-ACE4-9ACA7814306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F8AD0E5-F12A-48FB-94D1-9197809306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007C204-9DCA-45D5-8029-5ECD99F95C0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681E9D0-D8DA-4F13-AE4B-998D339F395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8F5C2FD-A263-405A-AB15-FF637710390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DDC515B7-1699-4454-A861-0C2725F246C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F615186-8063-411C-A901-D3A5093E2C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65651D8-F14D-4F9A-AD7B-0E3A82DCDF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605167D-E3E2-4FD4-8679-3F3972F7D73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FD6FECC-E86F-4829-83ED-ED005EBD5C9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CED1A163-0CB5-4923-BC6B-19F50D022F4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F3DDBA1-AA4B-40E2-AE99-7D7806EAEED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74F71D5-E38B-4856-A50F-A1FE008394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5560A70-6FAC-4A24-B21E-E849FD7CE3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243FBBA-17FF-48F6-860B-E7EBDFB3549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3316B1C-06F7-4F1B-8473-9286C34E9C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92A6AA4-E734-489A-B955-B7730CF0A5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3B1A3AE9-62A9-4ACE-8928-AC376923D7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07128D1-5DCF-4107-B595-45D967097B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C23B43F-B145-4763-80AD-941BC8EDD5D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08E2406-3653-4BF1-87A0-CDDE74AB94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2A4F2DE-D545-4B0B-8E7A-45DBDDC1049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80288B8-0AAB-46A1-86AF-DE5ACD6BF20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559D9C0-6E57-4CBA-A904-FC59B9173A1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74BA880C-AFF1-4671-90DD-44806B379A1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E845B0F-8BA5-46AE-B954-EAD90A5512A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EF31334-3E3A-42C0-83B4-2E6B5BC2257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FB78C72C-DD22-4B1D-8629-9FB5D6CF46F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11E741B-74BF-4B4F-B41C-41A6BA4E9E6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FBE2ABD-AA3A-4D7A-8404-8F7C34F2CA8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753BE68-5255-4AE1-ABD7-562A2682C08B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2E9FDCE-4CE5-4E70-99A6-8DED1CCEED1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F74AC8A-9C48-4B92-AC54-B799A2F2C26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16D316F-499A-4627-8A9B-9CA92A74E78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60F6693-74CB-46A0-BE55-E69BCAAF216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4F85E9C-B89B-45B0-BDA6-A0C13ABD2A3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9E0E501-178E-4D10-BDAF-9DB7CDD319E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BFCDE335-6023-4294-ACD4-46C36818DB3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AB08473-91B8-4A48-B119-CFA844B2E3A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B96FEBE-DA93-4434-BC8D-B8E03644D71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6FA43DD-BEE5-4F0D-B7E6-BBAAC2E0DB0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6DFA889-14A3-4F5E-8EBB-BE0670BBF3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C24520F-E550-48A2-A6AB-5AC1323DC05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72B8AB93-A5E0-4E83-861D-679B0871043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1FB37E90-BEF9-4E05-9211-2600B3A7389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0D43423-8B8E-47F1-B2B3-675B1924BC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870C40A-EF7C-4D40-A594-927C19E7780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DD1C593-307A-4F71-B922-CB9A44C658C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B6653BB5-51DD-40F8-B664-E68E281713A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8B4E706-D620-464B-9001-910D9B144F6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856C8CE-2767-4F23-A1A9-7CF1200687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43D5B69-C181-4E01-9F06-57A94A8C81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35812E0-D7DC-441F-B7BB-89ED58558F7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2DF6795-FBA6-49C8-A8B8-6B6B1A5E81B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164F1A8-AF87-4976-BCA0-68E6848F069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79CD82F-533E-465C-878F-83AAEE34131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DE9238D-E994-4A93-8D55-14DD8B1561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AEE457B-DAD8-49F9-AEA1-BB5CF311009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7AB483E-C021-42D3-BE6C-E3BA492DE9F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E1DE6026-893A-4AEA-8026-2BB5AAEF0AD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DD3C39E-E596-4C0E-9422-AA8F384E6FF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542CBD6-1343-4F0E-B6D5-BB6534D031F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855E8D7C-B715-4C1D-A621-2407A4F78E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E5E65388-4B43-490B-A472-671165F75CD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B5DAC91-6AC8-4531-8C8A-7DF8B598BDC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6E6F7E2-ECB0-4D1D-A3FC-67DADE4C20D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2DF86E5-76D7-4015-A2CF-B5CF8CC51BD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10E3740-B9D8-4306-8524-149A2712ADF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F8E17B8-D9BC-4FFA-A8AF-0DD925FA118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19F56241-F550-42AA-AE76-15EEAF0D8C3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DB5AEFE-55D2-4854-A531-F7C1F696AB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195745B-E3B1-4655-9DE9-ACCB4E9F376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8991A150-0FA7-4C0A-9045-09E32038B7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FCBE5C5-9114-43E3-9DB5-8BC21C60937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2FC1085-BAA3-4EFF-BC02-50D696A9F44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5F58972-DFAB-4F50-9B45-E19C2B29EE6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C9A0D6C-B538-4E2A-97E5-38C091A5E27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E28D38B-9418-4B61-8095-FB73DC6A75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DA4FC38E-2507-484E-B1D3-A938B026C425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4588654-E8C3-4C1A-86C7-5219C4003C7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D89402A-759A-4535-9672-DCAB9274181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87137A1-8C8E-4216-99F9-B2FC9B5162E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4938F89-19A1-4600-8FC2-73E29A78A3A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299995A-2F1E-4FDD-9E42-497FFB011C8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D201EF0-1BCD-492D-BFA6-97823ECD486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6A5DF9E-3B39-4E5B-A289-DCCB88C620C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8E6D4C4-533E-43D4-911A-C182E83EEC1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AEE5A02-163B-49A7-87FB-C5106DDE041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2C5D9E8-53CF-4048-93AC-2D8ABF0B369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280BE542-4256-4409-8BF7-7225B008E9D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35AE6BA8-FF1F-4C79-A651-776892D933F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5163833A-A75F-4561-80F8-D8D50B8EEA0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0BF9552-7B7C-4476-A984-641015D7FBE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6CAD381-962C-4776-BB06-6A7A3FC8B3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438CE64-4F83-48B1-A0E2-588D54B173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7B23D427-E136-4AEA-AC27-7240E1DC746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A523849-DDC7-42F1-BD86-A3BA39B9D66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E37EB92-1161-4811-9B46-E54A5C00215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53B8A10-8CD9-4A46-980D-D29F141AAA2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43773EE-C511-47FD-921B-256781188B9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AEE5BE6-711A-4381-B9A4-718945D02C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78646A9-9AF7-42EB-8978-5AB6C612981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4A3DB39-A484-4516-9311-BBC42E2A51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67D3CF8-6A7B-4022-B727-7439D0A62B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35C05ABE-02A6-42BF-B988-69A8A74C4B2E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A11287F-6757-4FC9-9674-812A05CB64F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7194486-C33D-4410-9861-977CF5E4AC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F6E8D0A-0CCB-49B8-BA28-CD1400717E9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57F9F19-6BB3-447C-BA8D-E2868F952C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A5D6906-8E7A-4F1F-9A47-AD1D781D2D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01D54B3-F5F2-4386-A0EB-04D6D2AC49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131333B5-D555-439D-88C9-84395D66F8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48182BD-C520-4314-AF4A-A2CDDB3E051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5C33410-48BE-4573-A90A-3CB6DC66AB8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9B20374-EE2D-49A7-AA95-CBB52303508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92D4F08-99CB-4A0D-A94E-8E1373E60AE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690AA8E-2791-4375-AB6C-4B06C748A2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E6B509E-8B6D-4177-B613-DF30F2844D7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9AA4442-8A23-4DE8-BDB1-32CAA63439E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6713CFA-45EE-41CC-A4F3-29975C602E5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77CFE0D-D9A0-472B-8DE1-F15D34AC6E6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D76DBC6-1D7C-4278-A178-05E8A120158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499FC9F-1CDB-4143-A31E-13DCCC055E8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4D23B88-BDC1-44D8-9C7D-997041651CC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8077305-D913-4195-A7AF-F60E779795F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3091DA6-5676-4DBC-8FA6-A7366B8B8B7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2925501-37C1-4DF6-BAE2-E7F313D75CF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930EF62-E0FD-425E-8758-5AE5F1C222C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43DB4A4-E4B5-4B33-A800-2A7C43F8035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C49D4A7-9281-40ED-BEAA-07D42912EAE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DFD2D23-AF11-437C-A66B-E643E0F2CCC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C9D9AEC-F7C5-4270-BC97-A4004D3BF2F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83DDDD2-99B4-447B-9A5C-6E2787E9741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4F69127B-3C51-4D32-9B10-A069EE3D0CAA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C640B4D-7477-48E1-A5FE-211B2AA126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F4D4DFF-4A38-489E-90C2-F995505EEF7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0BB8AFF-7D35-4350-B0CA-6E88FEFC8B5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14147DD-789F-4663-9DF9-923B91A5C1F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0DD5EEE-164F-4C92-837F-52CCF337ADB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891FFB3-48DD-49CF-822A-272EFAAEE04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E1950F85-66D6-47EA-9017-230AA503A6F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8D280EA-D0A1-490B-9008-7459F5BC85B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E5384AB-9BA8-4F87-9134-E88EF59FAE8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265E6E1-D42F-4A9F-A40D-A44CC8C30A0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14642D37-6754-4D45-893C-35050E7F5D2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6CA4331-3342-4ADB-91AF-3A46E1C0333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55340EA-1FCD-4763-9D65-53439DB83EE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E5982F0-DB8D-4A5F-B87E-F2B7572181D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84202BC-B152-4156-9710-BF38832849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4A55B7F-99EB-4100-8A66-5030C09FC65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429B8DDC-8A54-435E-90CD-5CB224D205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D42B574-9A58-4A0F-91BF-DE88062CFB0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0A4D468-CEF5-4DFE-AAC5-B434E853D71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825ED9A-107F-4A96-B672-51BC34F2F1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E9C46DE-A061-451C-B6B4-A394B83C55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0563971-B186-4AF3-9C0E-F718C703FEB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31FD973C-2B5C-4383-B5A3-A827F0EAE27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7368F63-9CD4-4243-ADFD-1CD177A2BB4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A37CA1D-9460-44C3-8AD3-898668E9E3B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8711F8F-28BD-4566-BBC1-9D4C6B4B279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42B772E-FB64-410A-AB7D-8AE541069C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B49894B0-9D41-49A1-8394-3C969E41377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2F721C27-8D18-4F26-A5C8-2668E2C8FBC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81AA7B51-7E91-4D3E-98F2-2B8F105405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3E73968-45AA-4823-8F47-41CEC8C183A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3824449-A150-4366-9350-5533FF24CB5B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00DD140-56C0-43ED-95B9-16AC158D3CCE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B0AFA06-B50D-4B0B-AFA9-D9D8C00968C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A4C81EB-A0C6-4998-B054-8A182C03D13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EFBDA43-AF27-497B-B291-9403DDCC89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A0EBA46-C3C4-4639-A9E5-497F2E1768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FD6280E-56D1-40F2-A50E-CE0E5837563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E392E97-9E72-4A6A-9827-1CC3E0485B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11474D22-7425-4B93-A35D-5FAEEDDA466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011C9481-C655-4B76-BB7D-C0CABCF0A4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6901E0F-BFB5-4C63-B1F1-A88B38C6D74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5E55DCA-E84D-4A81-A60F-E54DA1F35D6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6D60FF7-456D-4A04-9779-67463198CE8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66A6565-EF91-4CE5-AF4E-855A5E5356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23A629C-9BDC-4ED4-A785-8AF94796D0E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0DEF1643-7055-431A-BA35-55E4B20CB50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946989D-3074-43B0-A2FE-C534D154AE10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EC84B0C-C2FC-4B86-8440-D0E26028A9E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EE02792-AF9D-4706-98B2-12A8555BED9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C6CCB61-E52A-48D3-A454-B69F8C6F2D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5FFB4AC-958C-4796-9E59-7050D9912B1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34FB8CA-BFD5-4C6D-977F-8A0776842B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63A4753-905C-48BD-8C05-2E219DF487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90DDC88-D363-4EC0-A029-72728765BC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6692C69-67D4-4665-A4AA-864310CFB5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ABE3F0B-CF71-41F9-B4C3-A7D74B841DA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594B772-5732-4014-B7BB-4EFA8428021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4493548-6ECC-4C15-AA6D-6037E8401FE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3E5E2B3-DBAA-4FCA-AC33-0C76C7E3A2A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4612C40-2C74-49E9-99C7-C577CA487B9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B7928746-B1D5-403F-AD6B-D8C4AD6E60E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2976C7D-C12F-4D48-803C-0C904931DEA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887D76F-C70D-40EF-ACFE-3CC6C1973AA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8F67F2C-7DAC-4C4A-92A6-F4AD8FBE009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37A55A1-0357-41BA-9970-B75EF4A45E5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DF241F3-286C-48B5-A69F-4E060969961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4AC706C-1B3B-414A-A56F-112B5E38A1E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3E83F8B-5EA9-4662-8510-B9F806A4171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B259DC3-3CEE-4405-B47D-7DD9C8376AFC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2DB15DE-D217-44C2-B82E-DE74483EC8F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1BE86F45-9E09-427E-9B7D-C39149FBA51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1471D50-39E9-4A7E-A534-284484FC39A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3B2EE1D-3173-41BA-968D-8EC40FC6902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71A452FD-69A9-473C-8C6F-E1C1D8DC841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94CB6BD3-FF82-48C6-BFEA-AFC1817493F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0C6255F-21BA-48F0-8C74-545D5A97264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4771758-58A3-437E-9227-CB9B61732E5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D3119D62-E40A-49BE-A9E5-626384B731D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866B64C-B0DA-4350-9430-C101C187D33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4D2A106-6661-404D-8B7F-F4AE6373A9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FF61CBA-8E15-4A80-8D36-D723E76E4F4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3CA4669-B50B-4D41-BC4C-C9AD58004B8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6124F9C-5369-43BD-8014-D585AE66B56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284B669-E174-4CDC-9FB6-646B5119EBF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1A4522B-6EEA-4164-A153-C1C2B72CB13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D25D004-C461-40DD-825D-AD37481CEFB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1207EEDA-4829-47DB-8558-8F88786CF6A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BBAD10C-9707-440C-8C9A-631C1519BE7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B69E311-790A-4EE4-B121-427BEB4EFE7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13B742C-12E9-427C-97B7-7B7EC49F0D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18B532C-771C-454E-927B-EE8C7357768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B402913-432D-4195-95F2-DB7F083AC07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32909D4-15D5-44DF-B9DB-DDBB1575F1D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D8C2D3D-6F1E-4FCF-971A-C10D7059E7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18B895A-8A0A-490D-9EAD-0B6D06F7FFB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52931D4-76F7-4224-AEC2-012E7D02D87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919DCBB-19FD-4153-AD15-B5CF93AF6C5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216DA98-7994-4B15-8223-60D68042C97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CA55913-E78D-49C2-91D0-C80F4C9166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4FB475D-C0DF-49E9-9381-ECC3AE73255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6A6EC6B-AE09-4BAF-8FA3-CC0508FFE81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E2F8CAD-3C61-42D1-BD33-EC182612EF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00B00CE-1FCD-44B1-8BD0-3A9BBE437B9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ACFADF2-B1F1-46D7-BD32-A90004E253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246B0FC-F096-4DDD-8CB0-DACBC089B58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106117B4-ED25-4BAA-9A2E-906D5983D67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C3C2B47-DA21-48E0-8300-CB305D09CC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6935EA6-C25F-4B55-9DF7-D73A6A91726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02601A0-F93A-4F58-8CDD-1B9B1A9BC7A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59F31B0-633B-4AF7-9BC5-66157AA3047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8303305-8F8F-4F8C-9FBC-540F13713FD8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6CEC1A5-BF9E-4912-AC6A-CFB3611B72E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F0299E78-9F42-4A72-8F0D-D08E690D77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B070DFA-BE41-40E6-9D34-CCB12D622B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ABDB5165-ABA8-4643-BD62-72A84A14A559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B31961A-D8AA-4A76-A3D5-CD5D8A7ADC5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E13E43C9-07B2-4DA7-ABB8-326C2968E4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0AFFD8D-FA2B-451C-8A64-D8D473D1CA8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16BAE65-61F8-4676-9CB8-179D871FBBA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78CED7F-3ABE-421A-BD08-9FEDA5F25C8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82E0A2F-3DD5-45A9-A2F6-F23303173CC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81F9870-F123-4BD3-AA75-5EFBB8E350AD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F0E7389-E576-460E-B009-E3827D0BFD7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F2DA189-F022-4FA9-B6D8-77B5943E1CD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403DDE8-53B8-4C40-AF8F-D5E023D140E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E62FA1F-2246-417B-ADCE-C29FD3058A7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1FDFA3E-BC93-45E7-BEE9-8794F44EC77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3A1EBDC-037B-4B20-BB04-69B13440F93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EE5C4AA-3376-47E6-A808-477B85067E2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A6AB1C1-2D56-4D55-BEFC-53C3FE3D4F1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E2A483C-45D6-4508-9033-A32C41C60A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AA6C270-1FFB-4864-BD85-72BFC10F6D5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FCFE26A-6D0C-4BD9-B279-F0CFA1566A8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F63F023-BB54-4D2E-9206-C54F4C7088B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8B9575F-75FC-4215-B369-7C873F53DD4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F00FA8D-F26D-41DA-BFCF-08B21C2E1BA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B0C423D-1BF6-45D1-B010-B765EBEDA0E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8481F709-A7A5-4C60-BE0F-B066C8B6542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5A7EF96-82F6-42ED-B0BF-01B688E21A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95050EEC-5E50-4C17-BAC5-2029AFA554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858C803-5F90-4CB8-B283-F6F3841B1F1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8E2FA50-8E72-4F34-9499-250D38DFA51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420A84C-D5C0-4CDB-8892-A357DAF7F2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53DAAC9-D3E1-42EC-8C27-A0A4D4FFE89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EDD3408-1B4F-4B3D-ACD9-02FA69FFF3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E6A8C7D-C59D-4B3F-B0DF-0640382AA8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B7116C1-0937-476F-A852-AA84F4CE4F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AC454E0-2DE8-416A-A7CF-B394DA91AB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1FFBDAC-4806-4319-B09F-E46630269F9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5CE161D-DBF8-4811-9A04-74F3C448612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5FA03F17-9478-4BC4-A22F-D552068F09D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80C0016-F74A-4612-96FE-478414CE3F8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F0B69A8-5A97-442A-B189-4CC268B1E5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B5B410F-9AB9-47C3-BAB3-C21D86472BF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6D85160-2F8F-48B0-8F0C-DBEDF37C900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B65BEF2-0647-48FD-BE6A-9FBF419F214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8A297F8-E5FC-4268-BA75-F9CAC55C298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EF4650F-5F0B-45EF-892D-F5457E9404B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439A8D7-F1E8-488D-B37F-11D2A9AE77E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D7BAA4E-1ED9-4765-AC96-37FE273C8E5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6B43559-5975-4BE1-80CF-60BF273C9206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41B5DCE-821D-4534-B573-E89188D759A4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8338365-7538-45E7-99F9-BD08BF0DB29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7B24090-DF5A-4855-9ABA-64BD58FFA03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969CDDD-3B25-4514-8EAB-F2F399E1A51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B94630B5-2F11-496C-952C-4D996B2D2B2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742160E2-DDB5-4065-A57E-C69C1B55CC3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98186AA-82B8-4EA4-95C8-BAB29562B2A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FD2AE87D-0C71-4CDD-849F-4ADDBA83D9D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97B3343-174C-4BA2-8CD5-CFAD878EDD0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3007716B-7E5D-4A46-BC4E-CEC8101A13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22CCB72-89A0-4C1E-BD5D-2AE1FA768E6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396201F-19FC-45A1-8A69-1C22672CE2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9FD197B-0E0D-4818-9C04-6555B14DDCD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5063D81-CD94-4A32-A282-0512FAD13CE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79F64F4-C8EA-4E8B-B8BD-CF5CDED2D0F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F4A15B07-63E8-43F5-B48B-6186E7CB6AB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B2A23D8-78AE-4CC1-8FB0-8AB3EFEEBC0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B52EC87-E730-4671-A8CF-53A873EF93A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7A894E2-3CE2-45AA-81E7-23BEB094558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67A86B3-E539-4F29-BE7E-746FB13CB97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0DD2BFE-90E5-44DB-8A15-84426082967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B459D91-17BB-4835-B611-804D9E2585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6C71473-D2FC-447B-A0D0-0A36F97DEA2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A7881F1-45E0-4CF4-9B2A-FE93B72899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085DD91-802C-463A-BD31-538783578C6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1A99EEA-3D4A-483B-A296-8F2087789E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19AFFEF-C299-4FE8-92E2-CFDCC48FC3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E0875F0-95D7-4028-8B8B-994D66551A8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FAFBFDE0-2400-4D43-BBB5-BEED052432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6271412-243F-4D4A-BC86-EA70CDEA6E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5C7391F-43CC-4389-B609-A90367A20B4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2F7F3CF9-0F23-4892-BC53-FCAB996DB8BD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0F52EDE-816E-44BE-8DF9-6727493E97D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65AF33D-B8D2-4253-AC18-70E894B3809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860B57C2-38E9-4BDA-9C3A-9A636C46D9C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13DFA9A-716F-4229-8821-C778E7ADD2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5955880-7243-4FE0-A3E0-A7B88E79B065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0A20AD1-4A4D-422E-ADFC-F9542F6BE19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174D8B3-0B9F-43E4-A73B-A0F37112EC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949273C-0878-4FBB-8821-19435F4CC5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FCEF01A8-8678-4403-9B53-A13414C85F1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4325903-CFB9-44D9-86C8-D7B03BE7F354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EED33B1-332A-4F5F-B9FD-3F5D19E591C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2054E12-3FB8-4CB6-B707-DB2C5FBCFFC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EE6B226-3BBD-49AB-8AFA-F019FCA0BB0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C627209-483A-41F4-91D9-4E7B3CBC816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B051579-097F-4270-805E-1A010D2659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A528CA8-D6F8-4BC0-8CA4-B3D9CF0430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43412889-10FB-4EAC-9238-DE876AA9EAA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A22CF4E-E2F2-4F61-A9D8-AA37ADDF3D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486108B-FA82-4AEF-8505-9B7256F2420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1BF8BBD-7095-4926-8820-CE8C3B0BB8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03AE8A90-FEDE-491C-B4CD-7CC6DB6869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830002A-091E-402B-9C7B-1CC906764D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72617CD-97F3-4B5C-9744-6D6F8A92F6A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EEE4862-F955-4797-A779-82FF8B766E1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A608B26-196D-413B-AD32-D4E5A093477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A87A7E5-2B4A-4D10-A7F8-A0A5DA3F23F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EBA222E1-886C-4615-BDAA-46C4FC9E09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17CD0F6A-078B-4D16-969B-71C9076CDD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3E594BA-2929-40F6-893C-86DF4807F91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4A737C6-63C8-4468-BFED-F8D6FBBEAB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2482F38-2F31-4F82-AA09-56F548C2CC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70A9857-6610-4844-AB64-821ADD1A0C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128FAD7-2550-4946-83AB-862CD4908C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73ECBAE0-0A37-4952-B44C-5A7580A4898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7A588DB-9894-4AB6-B196-399045CA9A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7DB50E0-49DE-4469-A49B-74F6D414034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FC813E6-DBDE-4881-A868-554DF2B63C7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E8CDAA78-12F3-4DD5-BF11-A835A630904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500A72A1-2D89-4F81-A173-003571B992C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0F2C98D-8AE2-4E16-B605-2FFBC68B57B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E9AB775-989C-4CDA-912D-83776840C83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DA9800A-A1E7-4992-BFDA-A0082482E0A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907BD66-2398-4FD6-BADA-ECE73312763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0542195-2385-4F40-A059-9188372133C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0D44360-75F9-47FA-9C9F-9886898A789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4C422918-1147-4AA6-8833-8895F78DD95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92E9872-F8A9-4BF1-AB35-0E2252A3273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9B1A0F3-5726-46E3-BDB0-4A26432D75C6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A957760-C017-41CA-9AA0-40D3CE6D16D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DA63222-D564-4816-A06C-E51A95070F6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0817BE4-DAC2-4440-A11E-7AA378273F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DAC3B1E-DDE2-4DA8-B7B1-1B5BF7B0D11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1DFA6A2-AFB4-4D29-B5E1-4D64262BE16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95AEB04-1DF1-4196-BDF3-2BEAA0C718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04C60FA-F017-435B-9542-460D780FDFB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198C7B0-CE0B-4FE8-9099-33E353EAF9D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7FB6F55-001C-4C86-A09F-31FCB8D87F7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B20BFE7-50AE-474F-884C-6CB87834BC6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67453F7-3484-47CB-92FE-6ECBD6FA502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691B6C89-C2EB-4C53-95B0-DE08698F25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7FC7958-B084-48CE-BB1F-3C630878DC0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D746749-8346-4261-A455-7AE387B2EA9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4AAFB6A-95E0-4FB6-A33F-5C4EBA81178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9AC4037-8E62-4D43-AE04-960A6F88BC7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D3A6E10-8033-47C1-B1F8-7677D7A328E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0866F0C-1DC8-4848-B415-5B951A68A2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BAE57273-3CCA-45E8-B591-7CBCDB047A2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8CFC99B-A821-44D7-A3A0-590BD092DE8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607E485-EFA7-478C-934A-861B3720AB9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DE48023-1C56-4183-8C25-2B855F2F755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7C2AC3D-A629-456B-9729-A74D76B2365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12C44AA-12A9-40CF-B4A5-DCD39F0A282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A8C9FBB-B427-4637-A0E4-CA1DF86D80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1C4C02BF-5EBA-46BA-8689-EE7D8DA3B6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EAD448A-06C4-4D4B-965A-FAD28C40F94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C029DF9-3DC6-4912-8589-D0D4DBB4A69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AD879A2-7D1E-4F71-969F-3894A55DBD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D3EC64D-D47E-4325-BC4E-225A301E514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33859CA-8BC4-4093-BCF9-1ACD3E903CB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FCC6D50-F6DC-4FDA-AE4F-046A3D3A7A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A329C7B-070E-4FE9-A1C6-BD25AC28B83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D88A6E9-7BD1-457A-8F78-354B7D8654B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7D21B8E-47A5-4B7D-8213-F8C9C6795DC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151C44B-4D6D-4E8B-AAC2-05BCE66EECB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8211AAB-6BEE-499D-9542-C7BAFAAA61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9C9E333-7242-4918-B9EB-CEC1C7A6F61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AA7731C-246B-4AA6-89BA-4FCEC516A3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358BC0F-1318-4376-8FDA-B6484C9649B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53975EE-9B87-4A10-8C63-D6620D795E2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DC2F06A-B748-479B-A806-95EA220B55C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5A2A292-1EEF-47D7-B579-4CE07C54EA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B6F6C33-32D3-464B-91D3-21B4074200C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DC19718-1A58-49E7-B505-BBAF55FD0FA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BF2F147-3E73-4A27-9F4B-0611D76A8075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0C1657C-D1D8-4A21-8069-C47CB6ADD3E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F4BB6F7-CF05-4515-847B-6132C6FDF14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D7C5985-6144-48A4-B26B-B40237A6156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B9201E4-B989-4A98-80F6-2F89A7EFEFC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501820C-47D2-44FD-B41F-38CBE05AFC4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D3559A7B-7A11-48D2-9F77-E801737A07C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B8986EA-79B7-4996-802B-7FECD069B82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02EF0A4-E973-4A25-9BFE-CF9E7439CFC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6F0F1ED-B418-4775-B759-3D304DD0070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B9A624B7-893C-42D1-AEF0-33842407CF5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F7A5ABB-95CD-4672-878C-D727286D481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5A28DF6-E6F3-4313-ABE0-0C2D660B867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1CE0C84-C22B-4091-BE57-43AC8C51C9C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29C63F49-0805-4615-A95A-387434D281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5ADB461-45BD-4EDD-B478-5871E3EA07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3366297-A803-4ED9-8E28-E2AA91EE66E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E214904-BDC7-4BF3-BDE8-9102B8D6BED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E5D1F65-9720-497C-8A31-F0D70A0C1E1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99AE079-16A8-4C70-936B-EF4226F167C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4E367D0-9A05-4D4C-BB48-2BF9D75B1FF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E799837-267B-4451-BCF6-D656325F36F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33EF955-D982-493C-8897-15202B250F2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1BD12B1F-ABAA-423C-B02A-2107DF45132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FFD7C79A-C7EC-49DF-A418-81C6676623D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6D898F1E-089B-453E-A5CF-493148CB287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DBB00B2-1115-4473-8E5F-C6E8139BE63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28093A3-CCC2-420C-9940-7467883087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23D7950-5A51-43DB-A0B2-25E9E74140E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C47869D-48F5-46D9-BC78-924F2A07D0B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BEE2735-F0AB-4898-A9D7-225E3CA71B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96EC49C-5838-4BE8-B291-4B0373A71D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6C5F8086-89D3-46C9-AB7E-44231BC6549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B558084-2C48-414B-9409-28456991752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21F687B-22D0-4257-8D7A-CDD35E93ACE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FDB098D-892B-43D8-B216-369858ED757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1721217-7750-4823-9CBB-E5F49A2DDD7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99B84FE-256B-4E21-85A9-8BD7E754425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6FDF14B-914D-4553-BA90-721736424F9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0529688-261C-47B3-AF91-A7DEDF3DEA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42782F0-F892-42BA-BD3F-677339886C0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B68F2767-245D-4C86-AB08-96C23BEFC84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1FCBA57-83DB-4713-942F-EEE4EE2D2C1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5E55255-7FF7-4BD3-AEAE-532654C28D2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06F38FE-A913-4A2D-951D-B96F0F1DED9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923D0D79-46C7-46E2-8C14-124FB0DD30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A02E574-A50F-4972-A019-7874E16B47A8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C4C4B7A6-97FA-4BE0-9350-A086BFD2ABC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8E45A47-0F30-4A61-933F-AFC66D1AE03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FF47718-BBCC-4FA0-9FB4-F4B787F4D75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FA24249-5EBE-40B5-9214-061C6980360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2266CAD-9562-4543-A4B1-AA18CDFD23A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71CE128-934A-45B2-BA12-AE578AB390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FADE0B2D-BE65-468C-9099-B28598C3D3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EEBCB959-0608-499A-B0E9-8649AE17DE18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78C16576-8470-46DE-8142-E6CCC85F09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4AD7259-D6CD-4FF0-B9D5-4FBE4CC75A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22FA5FC-A10B-400A-8DA1-3971B00841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E67B5818-81FC-4092-9726-A259BF74C1B0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3D875C3-08AD-4F1A-BD18-D595F5C380F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2873FD4-86A5-4385-947C-344A38103D0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B268162-C944-4700-B49E-1A6F7571860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AA0D547-123F-4448-B53B-14544B81A8AA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F5C0F23-EF1F-442E-BC2F-2889667F87C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C0979FD-9B3D-4D74-982D-A439C230A15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A8B11C7-F795-4F1A-B84B-DAC746FF264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0787C302-25F8-4E58-BC6C-BE711ECC3CB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8C5C207-0F84-4BDA-84E8-9B32186629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8EB3635-2094-4A50-8A66-7BB20857D54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B922685-C583-404F-9D59-A7616719171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03E5DA99-700E-4CD8-985F-4804FB88049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14F6CD6-1484-445E-9C12-44867F8624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A055E94-6F79-493A-8485-A6A21AE4A2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572F2EA-4E3D-4296-BDC9-E73CE50D7AA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C8B752C-DFED-473E-BEE3-0A23EFFB6D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0B4FE1C-FF50-41F3-8C7B-888D0C047D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E46A35C-C38C-44C8-AE13-D17C8B6C1BA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75217F4-0E8A-454F-9A07-45966294801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927EE99-487D-4D73-86E4-918A86D981F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84D2BED-E181-4412-B964-F17A4F2911E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8818C5E-4C1C-4C53-B829-C5A411E93AA9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A5FD31E-4E4D-4EF8-8E93-6A17BC5ED1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8BC80CA6-70F5-4DAF-98E2-2963814E623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9A4CCE5-045E-4A2A-ABDF-8101E47C4B1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43FF749-D1B8-4C52-B3E0-8668588CEAE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5573852-BD02-44A7-9164-71CB2A9208C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52720F0-26CB-4B46-A062-13791527BA2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D55E2FB-602B-4E24-A54B-F982838B8C3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3F0F23F-493E-4575-9701-59479776E45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459AD567-7C90-4DA6-A8AF-B599FD3D706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494F7BA-9713-4C4A-B861-4D2AD9441D5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7243081-82BB-4763-A750-478BFE1DCEE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D372384-F14B-4A0A-B448-991151CA89F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3271E89F-D708-4BF5-B972-FC8454D50C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C7E8427-7172-4370-94C8-871A47A5982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2760CE2-26C0-4826-8352-27AB076E823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669C1E5-B13A-44A3-9AD3-66263687CF5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C1683DB-6617-45FC-8BA8-DAEA6728FF5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AFF7ACF-EECF-4A78-B9C9-99F546D889F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FC4AF54-296E-4286-B0D2-16AA17B6BC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D81AC9A-36D0-4D10-9F21-DEC084ADABC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04DC6453-29D9-496D-B6AA-2FE5379428C9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16EC5F4-574A-4630-BA7C-DDE4B7D51A8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DD75D50-B0DA-4902-94A4-3181173FC47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180807B-E04A-4CB4-829A-FF814F1E366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0C20700-B53F-4181-BB45-7A2AAF2F73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8A04060-02CB-4A8D-A01B-2D1B85F8C38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6FC5499-180F-4C05-909F-C067D517D3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0B760C7-95E2-4D87-996A-3B531D79E6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87EEDA5-F967-47E5-8058-CA4FCDDA32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768EE3B-CD70-42CE-A173-43AC6F678D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7AD3BBDA-4155-4768-8A05-EB7C0AAA81B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29706FC9-8ED2-4FC1-A8FE-08A81EFBEF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716F352-9955-4CFE-9992-B1716451D0C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B4DBB05-264D-4C52-9C93-3869936CBED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A9D2990-4C45-4878-8E69-342E3F1E0D8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D0DE469-9F98-48A3-B410-7D5B74A849B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B519A46-9AD5-499D-BCC1-7E27D4ECE9E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C3284757-D005-4C24-84CA-860A3044610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47FDC9B-A3D4-471B-8D95-5AB168DDFF9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82B5241F-D876-429A-A83B-7E95DC0F11B8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3E4728D-BAD3-409B-8ABF-391BE3D17B1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A58C203-2288-4926-A726-8D8E52262B9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BF3932D-C411-44C5-9DF5-AAF9DC40BEE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83ED185-6423-4825-A035-8191E26ACBE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6A53F81-4AD8-4EC5-807F-12EC151B4C1F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C0B567A-0C94-4A91-8431-43813F8BE03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AC4E0AB0-45CE-4EBA-9ED9-7243D711CAF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8A64974-C604-48AD-9301-734FC04F27A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8D4177B-21C9-471A-9F83-094EBBC8A0D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F5EC618-54F7-4FE9-92A9-5DABDE0382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3375687-C0B1-472B-A13D-610A3420770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C051C0D-CCD5-440F-A162-A245FD8A31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93AA6C4-B9D4-4B84-B6DA-84A59F4D29F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AEAAECC-7754-45D1-8AD1-7EBC317ECBF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7380B82-5B1F-48C6-84ED-870D6D734B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09B0197-27D1-485A-A6F7-94C3072833F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3B0A56F-DEEB-4334-A837-217C65B9BE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2616F6B-A7DE-4BF4-B82F-F1D3F65C304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719F8F9-8212-4DCA-BA03-CE4F27FB31C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2A93FE0-A05D-4E7C-9A03-7E9F764734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CB057F5-E0EE-4E47-958F-F4CB7B0DE80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69A2BC1-EAC1-4F61-B6DF-5F37A6603C5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1B77727-BA23-4791-A6FC-16400F7B2D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E1E625E2-C55A-47BE-9E8D-6E57DC71E72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D1DF467-3EA7-45DA-A14F-088D8B3EED3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3DFEDAA9-ACB8-4F38-8D87-41E235EA1CF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805D756-8466-4283-BD62-877B433E5CE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0A341A7-E0E8-4146-A953-CC156BD6CF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487F306-4386-4214-97CD-9598E9D08F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5C8B589-BFB3-4A51-911C-5A51DFEA6A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BDE4609-39BD-4485-AA73-C0A26C747EA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4DC35F4B-98C8-45C1-B04F-AAC88A3FEDC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9B7A4B5-3B3D-4CBA-ABEF-89C69CAB65B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1B07285-F281-4D9B-A304-FA5CDE80E4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5AFA459-92F6-4F1A-9689-910A7C6758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9F827E3-2E4F-4476-A019-EAD571AEA9B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D48417E-AC71-48CE-A82F-7D4EE4B6D4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944E909B-3B11-4B7C-A46D-6E9947F873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E35304C4-B676-4689-94F0-97CEFB1110C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BA07AAB-6D2C-40C6-9E36-45D8BAD062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F778991-C8C4-4833-8CC7-ACBFBC94A20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1B6A0625-C4CD-457E-B2C1-C89424A249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4A60A26-5087-4545-8A5A-E741D7B34BA6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88BA851-5819-4326-B484-DFDD4DC2EA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0B91C43-49CC-4DAD-9A5A-598C2311DF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59254A03-ABAC-4B8E-98A5-FE4DDB125AC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13AD24B-17D0-4013-BA76-3AF377D7560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9F792CA-5983-438B-9D98-2747C025DA4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97E2FA8-6E8D-4490-A5AE-0A49A9C3B73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C3C3DCC-2BA2-4AB7-9B58-CC470F7F362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5A6953C-8D93-4F9A-87D5-A3E3C238B4F1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293B54D-7C96-436D-B262-7C2431AB52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86A2E05B-CBE1-4870-BE42-4AF512D44A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08168AA-80C8-4EBA-83A9-50802A020619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D229D9B-9965-477F-9EFD-F53DF2FC74F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5422D96-B1E0-464C-9114-5077C4E277C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B5F16105-65B0-4DAC-8815-BFBEEE4FABE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F5417C1-14E9-4569-85C8-488C2EE17B1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D205BA5-BC0C-486E-B5CB-05053D43340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F1CEFE2-08DA-4658-8E11-127326DB651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DD4D88A-1568-4837-ABEC-7379EA487B9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AEF7DD0-A2A7-4138-B4FA-67DB5C3A108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ECF6871-B4F5-48A6-9CB8-BAA4E2B37C2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6CDF406-E9D7-42C2-B371-AA6B99B2C95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C21036D-A0B5-484E-814B-F594483B73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F6D072B-8680-49B7-8A09-CBF7321A43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DF8D64EB-1B56-486E-89B1-C9A6F7929DE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6348CB6-DAF5-4D56-BE7B-88A21E4DA41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C7C6CE1-11A8-4EB1-9DED-810AB106500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14CE6CB-1E78-4D79-9C91-20FA510EA9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DE912A3-3BDB-4BA1-96D3-7264DD2BDBF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984CDFE5-57CB-4980-9F15-0016EB4F40C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5164FDD-5EA4-41E8-8536-C1055189802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4310586A-48D6-4D88-999D-99588C2CCE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053A65C-0281-4696-9402-CAFF596ADC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0CE44BD-2DF7-4F5B-A97B-13C876FC58E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E7D8B14-B7E5-4DD0-B276-134DB4C597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26E7D55-5D49-4AAA-B6DE-80A131B47A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7992716-0C01-4F2B-B8BC-D81CEB1110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1BCEBB2-C4EC-4460-859A-42682605D46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C13A7DB-690A-4815-8031-3731A521275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2DA9E9F-7BC5-47B4-83A3-5B2C919D2FC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5E1A7FE-47D7-4F14-9741-1F286A3ACB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47E8D15-E231-49A6-B428-C23006F1537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B2CC332-9914-47BD-877F-97A4FD9C8A2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A569DDD-EFAA-48F5-876F-E96D000467C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ADE30C4-BB12-4024-9F23-4F08CD02D0A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F405D33F-54CF-4EE8-9A53-2FF336AE5E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1FACB3F-3748-4FD1-BB55-2DFEB987B07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22981B6-C70C-4B4E-B253-EED8678ECA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F7855A0-B7B0-4AC8-9470-2ABA9C02B8E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EFB5C69-9AE5-4A69-B31C-38A75EA1C57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AC1ED4C-0D71-4534-8996-1C34625A0B7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7E67957-9BAF-4261-AB3F-D1CD428E417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E044B11-65DF-4FBB-BA12-53D35058A24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BAEBE62-7493-48B6-A430-C1A314372B7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BFAFEE5-AA75-4EE0-A1B9-C6A44C82EFE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600093A-848E-43DB-B18A-774A6ED133C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80F9206-CA69-4F4F-BAE0-6881512F0F0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E5CA874-A3E3-4AF1-BCB8-DC5681A7317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7E72FFF-F082-48C4-A8F1-24DC602ED2B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90A1AC88-8D49-4EFF-960D-F1A14EDC6A4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850DAAD-72FE-4F8F-B2A5-4C6199C37A9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D334039-FEDE-4850-AA09-C79062BFCD1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9732B7F-542E-46EA-BAFC-D89265C2DEE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2A85450-A851-426B-A1DB-69F98F8C63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0AA199F-35D0-4084-93E1-A9634F9169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58A4610-851D-4575-BF96-A5DC87FCC14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5B28FBA-4C5E-4C87-AFCA-2F198D967D9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978ADD7-4292-4EE3-80EA-E3C7F443A3D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66A3641-A04E-4936-9C0A-7084D957EFD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7102540-A211-4552-B397-5342E65272E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E7BC7AE-8644-4DFD-975C-CFCD56AC7A1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47EB2981-EA7F-4F3E-9F87-93B10D93522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A9D2DAFA-2930-4614-9115-3DF342D4E45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A218784-35E2-400A-A31D-A60134252F4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1E6B21D-0DD9-4676-B598-F8CE78CDA15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F161276-A861-4DEE-A5F6-41C1350611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2D78B4FC-6EC9-4F0E-996F-9874DF6BAB1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4D1EF55-3480-4CD6-B7A4-EA16FC38CB4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A5BC2AF-4437-4F5F-A69C-748D92EC491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C496BD1-9D10-4B8D-B3E5-4FC37FF7BB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3DA07DC-FC4E-4B5C-9463-637EFF14C5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53E322EB-985B-4A8A-B445-796EA9D900D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7C5E069-FBAB-4456-B774-22B4A5B1ED5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8F4A726-FB0A-4C05-9538-7836A8FACB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CD2EA54-463F-41EF-8CB0-5C7BFDAF86B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DDF470D-A05C-41B0-ACD8-46FFA82A770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41C84CC-A034-4E5E-B1CE-5BF62F29958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E63A008-9459-4C4A-AD1D-DB16FFE2A65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44DB8D2-9A69-4CEF-991E-4F270C309AD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1C4DC14-2B6B-4F98-8798-22058BB9A6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B8C8905-360D-484B-BC0A-4E12AA98127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9BF4306-1B01-4AC4-A57D-19724508BAC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D19E4CD-92C7-4347-B934-F9F3EED0C9E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1FBE9DC-516D-4F34-94E6-515155C0AB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B9400CA-CA08-40C2-9D22-825795124F5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ADC98F9-679C-49DC-94F5-F8DFE14F232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45CBFB99-7A00-42B5-A233-AD1A8A3ADF1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C7F358E-AA0B-42D3-842A-03DB77D82AA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E13ED02-9C97-439D-958F-799E22D720F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430200B-F05A-4539-9772-949B3169C0C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F6E42EC-76EC-486C-83C8-5BBA925FAF7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711AD199-4A63-44AA-9211-CA219C3C40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590D932-4B3A-4EA3-A082-B237C987B88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627BBB0-9755-4B88-89DC-A1F7D7AFCA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59D289B-C2E5-4B17-BF5D-E2F687F7C75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E7562EC-10D6-4388-A877-E3CB04F4387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2A95F05-BE15-46F9-901D-855848D9F7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244803B-1AD2-4F66-8A5F-8346C9565C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A96A9A3-6591-48F7-8220-B2D7F2C93AA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857F737-A4A9-4043-B988-3E9A8192D43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204DE9D-9254-467C-9CAC-0F934A7492C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ECF6D53-80B9-4D2E-A811-09B30D723EF2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2F5D442-1500-4EA0-B311-4AC73F08CB3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B75537B-164C-4756-935F-2F70C28877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421E014-2904-4CDD-95D4-677D91AF609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1DEE1BF-3F77-4842-A9A1-9B9E7AE7D6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373139A-BD63-47F0-8093-20758161EC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09AC232-60B4-4DB5-A556-EAD6DDBCE0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E9A40E0-8616-4C96-8621-A06E93DC1C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1D5F1F1-E405-4E82-B6B2-501364A5A61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EF8290F-428D-4BA1-A4D9-1B51D9099C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E965B629-CA2D-4316-A5FD-E23AD61143A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4B1122D-549D-48E4-99BF-7CE7BA2712E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521F895-3A1E-4F7E-B56C-44C901BC03E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9C71051C-9F03-418A-82CC-DF2B0E0CC51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1F99760-20DF-4F97-A083-EF852BF2330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D3799B56-E5BE-4217-BE4B-2349F823269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5E2670F-A6A7-460A-8D1E-0DEAA9E57BD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B2483C9F-1182-4C72-9E43-00400626A95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314D6CF-252B-40B5-BD17-23E335349ED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4C1D432-C0AE-4AE9-A6B1-3938B5DC488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DD49CE6-8267-479D-8B3D-BEA3400F099B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C47E361-0D90-41D7-B5A3-5F099C533B1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15DDD19-DAA9-451E-9DF1-CAC90D12456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2CFEC92-08F5-4CBB-990E-4D51C1D97B2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FE6EBE4-23AD-4223-B268-58A3F63BA99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6B7B779-2922-432B-8BBF-6DE0317E918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D253948-9831-48D5-827A-E403DE00250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51B8CB0-856E-4A39-B193-0EA5A3CB2C3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1668102-7C91-47F1-B971-3B73DCA6255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7AC723E7-3F7D-40E6-A95F-C8BD609610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5E2AE17-2FAD-4470-91B7-F460702497D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081BBF3-9B0C-4CCB-81A4-BAB3F1A162E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ADB88D5-A26C-41AD-B359-45EA63F689F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0FA32AC-44DD-48EA-8EF4-03FA1ACCE89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E3D910F-0FEE-4053-A877-C34FFDC09E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A895F60-9F76-4443-8DDF-E305A005DF9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737A317-6D1F-4E26-B3CA-DB51626FAA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C0D56BC-C20B-49F9-BA2E-5B12F76C967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57B8AEF-CE89-4640-BF09-ED1D140F609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EC68887-2538-4AFB-A70E-148986D48E2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5019392-EFD5-402F-8EDE-D3F1FDD489C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BBC29DF-4281-4F63-91E2-D317D759FF3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16762A0-B8B9-44B0-A678-B289DB9249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C87D2AE-A3CE-4E25-8A0B-941714CC637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1B662D4-890E-4638-BFEA-3BC3F5A72DF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A9D036EF-694E-4077-8E25-00FB792EB9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8BF8905B-182C-469A-8FBC-F64A5E0CB62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8B15466-3E62-4B68-B45E-3966F5DB10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3A90B33C-11A1-4615-BA93-187F1D341A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D4CBE99-7E15-498D-9EEE-935A264DC55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02C2E0E-63F7-46B4-938C-659C7A909DF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09DC92E-17E3-440C-809D-534A55B15C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884B9742-1F84-40C5-94E5-8445C97C840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161F9A7-EEA7-4A60-BFCF-1995177D9E2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8E7A3C3-8CC3-4934-BB11-6842E08BD6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E9A2BEF-3D5E-4770-834B-A992FE5D94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579AC58-3E63-4F75-93C8-075FC9E934E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DE352B06-4102-4CD2-9E0E-97D53596CD1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883F41A-B863-4FE2-AD0C-F2542C40EEF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DA208B57-2141-4403-B585-CC95238C98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E6C9CC3-3179-4D38-8B55-04CE3DB0A764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0BDA34D9-3024-434E-9E5D-09DEB9A13C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6E5B9D7-5D34-4471-8561-A30D30D05DF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60F730D-A43C-44B2-9D7B-6BAFB9092AA2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CA101D71-BF57-4EE6-B865-1305A7699CF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12DB609-3831-4D3B-A3CC-87F9875293B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C2F7DE1-C8B1-4DC5-9792-A2652240DAB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ECE4389-2AAE-40B7-ACC7-56BF5A0E7AB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0C01CC1-04B9-45FC-B25F-8B4B7B44381B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E134A66-BC85-484F-8CAB-C9B54720712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CF137FC-4FB7-406D-A2A8-567A21D472A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D46E3630-F5AA-4F28-AB0D-FC1F3FBEE6E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5DCCB90-230A-4FAB-A3FA-73180BBA68F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A997CB0-F2DD-48B1-A831-5D58A658438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6149B20-6CE0-4505-ABE7-CD47CCDB70E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420D961-2D98-46C5-9672-8D0FE31E6F4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0BE3A3A-80C4-40CF-852C-EC7938D6CE8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B806BE1-571D-41A3-AEDA-A82E977425A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B1E95A3-BC83-4DC2-B828-A6AD4DDF660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044BBAA-EB79-4DDF-803D-BA94A32ECBE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94BDE84F-FAF7-4B81-A70D-875939477ED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1F2014C-2B41-4806-9136-7BB9F0D5915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B064B351-A431-4B79-80C3-7AD4E29B45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134CE3D-CF24-49C7-A5E8-135AA14217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158DE89-A5CD-4716-A652-36B7CD594F4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82954DD-AC6F-4B6D-A739-82F2809D219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9E8FB27-DA8C-4A19-9160-7890E36DBC6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B447AF3-03CB-4D96-9579-BE8A263B5CE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F5134A5D-243D-447B-AE8D-8B939393C05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F0E1D07-8745-474E-92ED-837456E67EA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6DE20795-2553-4E9B-8875-BEE6B7BB70B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1A33A62-BE6D-4B86-B615-24319D67F4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9D13B23-79F3-4B0D-ADC9-395EAEBF7A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3E52B92-3A66-4E7A-BE17-6B13C18BEBD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47CF230-348C-469A-B536-CEDB87246F3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9E220CB-EA07-40BC-BC3F-670A98B29C5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30091CC-3EF2-4039-85DD-54D70B50576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597FE1F-120F-4C2A-8AF0-9893DE4E9C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C9DAB7D-763A-4AC8-B568-5F143076B36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6052E38-44E9-4210-AE72-6F46FF4722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AFFD0D9-6C0A-49EC-8AD3-BE20364CDF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B54E6A7-E4FE-4373-A304-D2E9890D710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91B8106-6980-419A-9E1A-217463C5D2F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64AD54F-658B-427D-A713-F5BDDEE4C10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7B7713E-0398-4177-9E88-55DFF26AEC5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4DF52AE-2DC2-4A35-8217-BAB93BAF46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394F6AD-7D8E-446B-8C35-6CFA8B68E1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430E85C-A648-403E-907F-60778D4FC82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F822051-2C3B-472A-A5FC-1F4D2A8F7E2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6907F5A-7102-48CA-9D6D-6F5E74D8B4C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C88625D-2539-4777-8B58-7542E26F658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3A00D2E-7F8D-44E4-831B-BC2753459D0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A08337AC-9DDE-40B9-A49B-553EF9B845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3507592-903F-42CC-855D-C8C73447CF75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10FFB90-E0F0-4799-ADF7-F19953706F54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BAEA727-A83D-416C-93C5-46977679957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73A4F16-DB2D-4962-B859-2F7CA69BD6F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03C340C-5DB7-49B3-AF49-09CAFC686FA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91E729D-982A-4B02-90A5-AAE5FAA63E1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CEA93B5-05EF-439B-8B1A-B4F298C754B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F3E2FCE-E8B4-46E4-A5B0-7900832CE7C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8ED6B67-7ABD-4463-94C2-5F1B5D2B409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24AFCE8-91BE-46DD-89CA-04043CFD0B2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BE316B7-B3FA-481E-97D4-B42D6CDD42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DC6A5E8-7B2D-4199-96AE-1F6C1D3B46C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64A76D2-67B9-4C74-8AFD-D78E461A920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1C18F4A-0527-42C8-A511-F5B8BD9FC7B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8A039737-3A5F-4B1E-9D51-210C3F449F8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1F53E586-E589-493D-B36C-ED240BBED3E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3174C95-C8D5-418D-B32C-CE790B40AC2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5B24620-C665-40E7-97A9-94023D37F03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87EEE01-6BE1-45A7-9081-929C3A4C685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4E0CCD2-F2B5-4F08-AFCE-EE83EF0B856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A3A349C-258C-49AF-ADAC-B1F8CC4874D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9184586-610F-4CE3-94CD-1F4F42D4B26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1749A9C-1E25-4732-8F1B-89CE68E61B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A6A9B6F-EC07-4A45-9623-70BC2147C02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2B9ABAB3-5AB9-4E60-B090-C45ECA5DA8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5B07602-628F-4CCE-B8AD-963F1189094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5D0A34B-DAA3-46FD-93FF-BA2F1200F1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FD842CA-B7B0-4295-8CB2-8B7C142D07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72B02A55-5450-4B20-809D-2CCA752C6CD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A91AB88-18EB-4612-BBD2-ACFBE1D6510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A84EE19-F96C-474E-9768-8ED8005A84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1168AD3-AB5D-42DE-8001-C2FCCF649D0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92D9500-832E-4B84-AE12-4544BBB10D43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0987F06-05F5-4460-AF09-31E1BE18D0A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AD59469-F819-4802-AC9A-82C60F7B04E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5569CB3-06A9-4786-ACF6-EBBEBAFC5E1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F456472-D30F-47AF-A87E-6930F461A9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9ED3992-9BD4-4148-885E-33A1A2B0CA67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9B76A4B-D70E-4ED8-AC4D-AC9D19CD867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EDA2C5B-836C-4CE5-8209-F1EA4FCC33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9566E22-C37A-41C9-8B84-C147C5D3C7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A9D071E-286F-486E-A434-43489DF9A599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E297227-A35E-4A3F-8209-E08813B382D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505D0F5-8698-44B4-92A1-846CCF43D42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D971A820-B064-44C3-9FD2-6CAD2271B99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B1FC285B-C0EE-4A7E-934C-0E45DCCFCF5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C6D61AF-665E-4262-BFFD-6495BA41FF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0B28BB1-CC26-4070-928A-28D71C1C2E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1D87E9B-A63E-4E02-A8AC-3A257B2013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5F3FDE9-B77C-4180-BB08-22A081C86A7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3145D06-6E61-42F5-84F3-7449CBB478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83B932C-CF2C-447A-AF12-2FD9670DA13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ABC745F-5009-40C1-8A13-BDF54DAC3DE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1B5AF2A-06DE-483C-B267-6EC6F28FE9C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A1CCD2D-4070-4F5A-ABA4-4EA0B8CEA3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61327F3-DE70-481C-AFA0-EEFCC1E6B5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CEB5742-E540-4C7A-941A-1AB1C975D5B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6C6D0A7-2421-43D7-B7A0-DC05E5994A0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1B7E9F3-11D4-4AE2-AA44-56D2A1DF030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E552F56-C7BB-49DE-BD39-1FB1ADCE79F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4BDAA5A-55FC-4800-BC1F-3EE988C37B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0167345-9D00-4CBB-86EF-2E16DCCD378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8D64946-0C4A-4351-BAB2-6CCDCB87AB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9985343-3BD5-4AED-A912-CFAB291E08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D509741-4815-4EAE-AAF9-8E39CF6BD1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E0E7CAB-0593-4180-93A4-D2D735AD75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0FC5D2F-CE16-4849-8B83-7619ABE775C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5424599-C6DF-4571-880F-DF590188B4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F546813-9250-442F-ACA2-F16950CCFBB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39DCF4E-9C88-4466-8A35-9867661FECF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54B85F4-82D5-4374-8531-D3636885548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AB505AC-0811-4567-B70A-342B0D82C15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8C73189-95ED-4CDB-BA03-84A75241C4F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40B35DE-FFC7-4327-818A-ECAE4F9E1BE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DE1F0D8-B76D-4227-BCB9-C2FF0808115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12DA37A-0253-47E3-BE57-4E67D63407B9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E420236-CDC0-4444-A0EB-51908C45A2E9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BEF3B53-9645-477F-B672-35889616C70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5DFFB8D-6FB6-40D5-8537-103BA71AB64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ACFFC18-A961-4EF1-BC82-205EEED4DBB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CFFFDE4-E4F1-4667-8631-52A6A158012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E457BE7-8F2B-4F40-9CC9-2DEB2C8B9E7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DED5CE5-D93B-4A68-8812-759E2A88303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AEFB24C-AF2B-4E1D-BFB2-4F9B41C2A7B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2974609-C071-4F0D-A9C8-6DD80FF48BF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EA6A2AAC-2B27-4E04-B81C-6E15AE4F89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2B8C4B1-8659-4952-935E-DE06E7DF213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1DBCEC6-E873-46E6-96DF-F1313FA01E8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204F6ECD-6C9E-4B66-A55B-B577036048F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DB19AFC-2D88-4929-82D4-806C84E9000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4F6DD9B-21C3-4A44-81F6-49E9EA81662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4DD7C9F-B34D-40EB-BF30-A5158201F59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D9F0C51-251C-44CC-AE69-0C940F4B94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B059413-9B94-4E35-ADBA-FFC27BEC119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77BCCE8-41E7-4892-88D1-6860A3C9BE4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641F010-BAE0-477E-9304-57F1A9623C7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9AACA49-F31A-4E75-8234-A2EBBB92828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E09520D-CD93-48A5-8DA0-496C5A55B80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FC77752-D32C-404E-829B-49D0380A73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60CD3B9-7775-4DC7-B8B0-860955FB1FB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847C66A-6566-4E38-B3D7-25D1FC0127F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10D05B7-8A50-4E7A-A77E-516548AAA35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B3E2D06-B33C-40EA-BEB8-A92216ED394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A1C1386E-80D4-4C92-BB9F-65EBE0664DD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8A59DB6-31FE-4A1C-BE52-9F1AC961D1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362C7B6-6E4B-403B-A450-9B5FF7511E6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D0C6A28-C575-4D12-A5C0-F89696425B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64A46A1F-8BD2-4885-A946-65EBA08FD8C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2B7A339-3D2D-4449-963B-67ABF72630A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06FB553-352C-4D72-ADE3-0859C4D04E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B13BE27D-8D5B-47FA-97D3-9EF8529E20B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0EC642E-6B30-4596-BCF5-0C638CEE43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4C1E128-C9B9-4EC1-8A0E-6E21681799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8961B8C-0958-4D40-9907-DE58B1A928E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D57D721-1897-4765-9A9B-DDF1BE23D26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1435685-E665-4DAB-BF7F-EDA19109E43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3A89E6F-C6B0-4722-A9EF-8EBB1E00F4F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BFCA5FC-FEAA-46A4-922E-84F0394246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33CC870-3C0A-4C38-8B7C-A7AE5530FD80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EF54394-1D5B-4BE9-A014-BB12CBD6044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C4F398E-C56A-47BC-80E0-5AC1EAA3CB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2993051D-0E27-480D-B155-B64CB23942E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D9DDBBE-DE8F-4524-AF59-D2208C53B91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CBF9F2A-D1B4-4E3B-8C22-85301D9206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BEE30078-77C6-4B54-9209-4F1E91F03F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8456F63-8499-4287-84E2-2CC87D0D33A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4F3D394-3EA0-45CF-A1E8-2872AACFD3F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B2CEDC3-EDEF-459B-85E1-2C655920536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E082384-F38C-442B-8F79-AF8A8A4C6A6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0E0EBE8-7A7C-4765-85D4-65402963B02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3C87BDAC-F2BE-4C2F-9EBB-3AD8242D5E9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830DCDB-D01D-4479-BDEC-93A86868AB3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5E3B2338-B59F-465F-A905-8277402D0DCF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04CA89DD-EC05-4296-87DF-7B94A6CC1BD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6BF9089-0F73-48FB-AD28-72A830BE798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534E61A-9B5A-4D5D-839F-4A9861D5A37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DB47BF6-31EB-4D0E-A863-D1C4BCCEB03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84623BC-353E-4BB0-9878-8318016C5CC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EB4128E-D5DF-4F4A-8869-81809CB816D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ED3BB13-FA75-48E8-92A2-6810028C76A5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BC65ECCB-4558-4CDE-B8C3-0F396A3D60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1F9DC43-02A7-4624-91AD-21A84E811B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824630B-215D-419C-97CA-9504ACC6A438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350D864-AAAD-4CAC-865D-95756FDEC6C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7C88A15-B8A0-402B-B94D-FEDF58EC99A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7AACAA5-69FE-46FD-8457-EDF6C157B5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4FBC098-0F7D-4C73-8EDC-7BA176B82BF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9526B5F-1730-4479-B855-67E7F2CDD99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7F2C5CA-A635-4298-90AB-A97387799AE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E3533A8-BA6C-4757-A236-5AB4410D6B1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6AA3D76-B60F-4F82-9EA7-679166F936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6BEFFD99-01C5-4410-85F8-796280A6E79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D642DFA-A252-4F2F-BF76-9BA6DCC7A2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49C7D93-0E7F-4F05-8AA3-C7F4BD0EDF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C48BF8B-A8AA-4D0E-92A5-271890899ED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49BA959-C081-407F-9D0E-928F63BC6E6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02B65CF-377D-4DA0-BDAB-940BB7B483C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76EBA79-13D2-40FB-BD5E-786FC1750C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6286447-F875-44C5-B855-FDBEF9C102A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C5BF3073-8A73-4EC7-917B-02F3A880994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19F7A71-6FB1-4656-BF7C-66E728A4567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B70995D8-16F5-4601-9B85-F28F424D061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47B6856-ADEC-48AF-B00C-6672A0CE9F6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8446BA3B-FE1C-4C22-A42C-B13C217325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3B72CB9-2A89-4358-A641-669B5C0EE0C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3D8BF63-B21B-4247-BC76-515BEA6C40B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5950A58-CCFD-4039-A3E9-EAF8B9123D3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8096396-C64B-4314-B06A-77ED18DE118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8EDD3E6-1D63-4AB7-8BD3-9A032DE67BC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F71EAAD-2540-434A-A0A7-6D86BF6301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E1E4941F-6356-4E21-81AD-7FD3F3932F7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906EAC92-0CC2-403E-B9F4-E7819B1921A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D120F5D-34D2-4C58-B806-72906C546D9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DF81303A-46EC-4E74-952B-5DAB11B59F3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42A88A42-F853-46AD-82F2-66DB5CE37C2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C1021608-89F5-4AD6-8B81-B56DBB532C7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D8FB9E8-D5C5-409D-8F06-96BCE756D82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209B064-36A4-454E-B117-460788CF467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1FA21D6-0C4E-468E-89DB-7F0357CABBD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E8EE459-85FA-4217-9C7F-7FAFA3D6A6D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FE5D5907-ACB8-4CAB-99C0-4D26FE6FB0D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DF8C39F-DC37-4B5A-8C1A-E1FC1A9E4BC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1A95B83-70A8-469D-8E29-58D5C2C72C5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C1F02DD-AD49-41E0-9EB7-A90792D809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5AB0B0F-80DD-4999-93AC-98068521070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6024D004-1D99-4E0F-A654-733BB3C443A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EEFF4F0-F75A-433B-9E6C-A9E1A43A5D5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0435046-4DD5-4C0F-A6B5-FED13683983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DE9BE0E-E381-4CF2-826B-9E2DDB1187D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3A79C47-6405-4061-9385-9EDB9704C90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1E769C0-6347-4FDC-ABF1-401DFA597D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C0E9A20-7AD7-4148-9904-91E1959AE42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C267758-F882-4204-A8AA-5E167125DD4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1A99203-87EC-464F-B19B-AB724009BE2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E3754E0-FDFD-460D-9623-C142E846E81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A2FA5127-B1F5-4ED1-A310-93A4F01F86B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43FB8FE-D8F8-493F-8718-9379D9A8F8D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1B041C2-961D-42E4-8554-2917DB4B08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95197E8-FC1C-4E17-93DC-0A0340CB1B9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C9234DB-8D51-4680-85F1-502D7CF498D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F00B13D-52DC-4595-8604-789AD66FA14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3BEC192-2CC5-42C1-A66C-1168B8313D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0A5DF44-706A-424C-A9E9-D7022B71092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7B57764C-B0EB-4A2C-A03E-35AA9B7391F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5DD9D70-1495-4380-87F1-EB5CCC24151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E2459EA-CFFD-4418-B519-9327BFD5B9B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E439C38-6CFF-4078-895D-FF05ADBC939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CA62460-9882-46D7-B610-D9B285FFCA3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D272A07-9942-416F-94A6-5D5464BF18B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D2B80004-F808-4E69-9ED7-7AF6074F321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8AC9717A-EFA2-4E1D-A4DC-3D1109EBA9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7CECEA3-9644-4B91-A651-82E2C4176C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93EF21E-A4FE-44FC-9120-B7D73A30044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B3C4B64-B5A6-45B3-A232-7F51322AA50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FB7FEA8-366E-407D-B151-93202B68905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4AA0F7B1-DAD4-4BB5-BFD1-CC8F5ED2E3B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94D2BFCC-B202-4A65-94EB-A68E1BE1696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86804CD4-EB9A-45E7-8C38-38F1C4C4A6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373BD27-4DFD-4296-930C-0D35C78DB7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9245705-74D6-474C-9278-959869A47F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41B9CE1-C53D-4DBC-BD94-C01C6260510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47BE2C3-149F-401F-9A28-D96875795A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4B6D0FB-AC55-4681-B273-F39907DC28B5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D69D2E1-1854-4D49-89CB-F20E64BCC62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57ABBA1E-B65A-43FE-B989-4776EDA078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164DA3A-B143-49DC-BE06-CC4891054CB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F615E96-6BD5-4CCE-9710-E94E14DDD0A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5EC0382-930D-498C-BDEE-C81C49039DA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ED22D44-220F-4764-AE79-E5F9B96208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4814077-22DC-4270-AAEB-8447FFE20FB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840B0AC-C238-4EA1-B109-F9E58AB695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0546FF9-B7B3-46D2-9484-472EEA726E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C06D944-80F3-488D-8895-1EE659858E9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0EC2DCC-BF90-42C9-90C5-9323DD4958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5D59744C-C563-4F12-BBFB-A16E645AE4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2055A37E-DC8B-4A61-8EC3-74283502F4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29F211F2-8F6B-4441-9DB9-8F9B6AE0B1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D627A364-5ECF-4DB8-A161-4CD5644C6AB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9F6275A-F93C-4DBD-8EF9-30B0CA1BF8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C4695A7-9B34-4ADC-9428-12D0E0B3D64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40C8A81-36C9-4767-AC1B-5848C8FDB44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B1D49BF-68D2-4DBD-883F-41EEFFAEADA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0668E12-770B-4556-B0A6-5CA29321A50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610B9CC-343D-4924-A19D-6279E25BEA2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87FB2809-94B7-4D37-867E-71E52C1AB68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58EE84C-151A-4F3B-A5FB-0D2BEC6B424F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5510AC0-1557-4A41-A6FE-032A59D6925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91F86B2-D482-4345-8209-F26FB803D30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7A6FA37-0C52-4A04-8435-A03CDC1A555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E5BA6E7-6E70-45D7-9580-68DCD3039A2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18BC6DA-EEBE-4770-A05F-552711AAC71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05DBAE3-2DF9-404D-BAE0-9605B473F8B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5E2E447-A202-490B-BAED-06B406735AC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E3704CB-CE05-42E8-A6EC-AE5E0324B94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9DBD65B-3863-4D05-837A-F116BA2B58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B995186-BB93-4881-9F53-00BE04B5C64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5DD04393-4C6B-41D1-930F-DA26FE94A4D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67DF94D-DCE4-42B8-A70E-42688A3A96D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4C227C5-834F-48F6-818B-89616D3C67D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852478B-D42A-4D8E-8BCD-1B2F325F15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C5A45FD-4D60-4AFD-B9EF-E40AFA1D241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7D6F682-3126-489D-B213-93E67EE7AE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4DFBF21-3721-4F09-BF10-5F08114AF5F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D52520E-36E7-4B55-8858-4157762128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EBC7904-EA93-4ED5-8674-31776C87AC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6D4E4C7-872C-4576-B991-D35DD839A19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48F610B-48BF-46F4-9751-D5EBF86CCE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F2EA7B3-405A-4100-AB04-8B55CEC70D8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440D39A4-F99D-47CF-BDCD-EAC98E7206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4DBBF1F-28F9-47DB-A18E-4D6DA50C0D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1E573C2-F2F6-4061-B5A3-4D0D1A32E9B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31AD6AAC-8438-4B97-B9C7-976326C0C6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C54F1A2C-7EF2-4F46-AC39-C16A2A35395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A46746E-0FE5-4615-B13A-D905CD99549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760E26D-5719-4878-A6D0-1504C64851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A5722C51-649B-4B92-9839-A02F3D0EAD0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5943048-3F44-492B-ACBF-BAD7455488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82E3DD8-B7A9-41F3-800F-A3D2290921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B0522FB-A495-4399-BF6D-11EC8AC003C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D870F29D-2E01-4B60-92C3-04C216BF49E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6AD69CDF-A523-4BD6-B5B1-8599B94A46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10A7471C-E5D6-4A45-AECA-6441E6F08A3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139FAC7-715D-47A9-AF3C-59347098B35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84DA367-55B5-449A-B54F-554ABFF2AB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F483093-1C00-4E0E-B99B-A00FFAC8BE7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16D3AD5-F73C-44A0-A093-226927FE295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4B57D0CB-C39C-4C5F-A1C5-2906662A5DD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5A32B94-3D73-421B-AD15-5609F43BCCC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CED7C3C-E75C-478E-B273-55B9E8BD8D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F57026E2-6CB1-44DD-A1D0-386EF4DFA08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354645B-6EE7-48BA-B2E5-C429EA65D7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68DCC10-0651-4EE6-AE27-229D546587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A4DE5D0-D622-4DDE-83D0-A959243577C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67B13F8-5B3E-42BC-8014-4930DAFE05B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DB10624-EFA6-4D73-9B10-C146481294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F7CBAED-526B-48D9-B895-D58BAA832C5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6FD88A6-6FEF-4A05-B784-38A6F87E050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4F5C6A6-278E-4068-8274-0D950E99C6F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46DC478F-85F3-4BEA-A1DB-BBC7CE67DA7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B5E983A6-4DD3-4AB7-8CB0-9B275E6476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2DBEC15-E7AB-4137-93EF-34FCCCB6C34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EA8EF9D-F773-4185-B412-D673F73276C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55911F9-A9FE-4823-A5FE-CFD06B239DF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F30E765-4040-4442-A0FA-CC287BAAC4D9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28F2DE8-FD67-4C42-ACE0-258C1227291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C91B42E-2E7C-4091-B119-B256F181020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6214644-A556-47F2-A76B-D17B3C037D3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56209CA0-E4F0-4A9B-9FA6-2D01CB333A4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D36B99E-6D80-4860-B401-7520595C4F8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9AB6E9B-F5C2-4ED1-9EFB-7FBDF12B05B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853E6AC-9A5A-42EA-AAC1-D5B2D23CB11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7042BE1-4C81-4FB2-82C6-722A293384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2AF6EC3-DFDF-41CA-A82E-77A4D8BD04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D08D148-8963-4914-AFE3-98D07727EFC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B89DC09-F4A3-43D8-8464-381BC6A7EC7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C88DABA-0F14-439A-A92C-EEC6D138A98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50EE860-B63B-4220-9192-AA912191F48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2889A52-E296-4A70-8035-7B48F236C5F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AB4C5B0-5A3F-4CD3-8093-5E9E5E4A35E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843C362-98E9-4EDB-A94B-CF7BBB4E2CD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5FFD2B9-5412-49FF-B4E4-46300EC2E33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67D80ACE-5581-488A-B91A-9B420762DD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6468FEC-65A8-4C69-88BA-4C52C1C6C2B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57D5163-1553-4A45-BFA4-60FCE1B302A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156260E-FF3D-4AA0-9E21-05D5B953B0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3C12F78-6E2C-4CA2-A52D-B6FB78A97AD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895F2A9-ED74-45B7-9D64-052168BE0BE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AC79A91-5812-412F-91B6-8D358B1526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44CAEDA-B5C4-42BF-B487-DCA455FBBB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C1F73FF-8DD2-42F6-9555-C23DC40ED8A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66F8366-C6A8-4FC2-8318-319E6BFA551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652098D-BA28-40DE-BECA-F81F18F2408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DD5243EE-B0D5-43B3-BCDD-86CD5E7B623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F30BE45-A9FE-4414-BB28-3340B8DF54B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A5DF1AA-A643-4611-9605-7A335AFA75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D1010F2-316B-48C3-9498-446B9AB3D7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7CF75EC-57AD-4408-8D7C-71EF06939FD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ECADDBF6-1A57-488E-B96D-58D0D97D5E8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A64215B-6FC9-41A2-B302-45908E1295C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2824119-F3D3-4208-8551-EF0FF77F499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0B5BC2B-BD3C-443B-9257-1415BE22F04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E62B48D-69B3-4059-BF1B-91C9D22A6DB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59C0107-6F54-4FC0-BD78-BD1E07FDC3E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21C4C67-884F-4F21-B511-4A5585E0F77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3787D36-FC5C-4657-B475-D7DB0A627E7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AB54BE52-8706-45BF-A68E-539944E7DCB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1938E08-D36D-410B-AE76-C872EA9F55B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4B7285F-2D0E-4065-AAEA-DB79E2E720C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40D64BA6-FE79-4A53-883D-D033C2F5098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542A972-ABF4-416C-86B0-31BF74B694E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283EBFA-8EEF-4388-BFE2-2831581559E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4699210-E58E-4FB8-92B6-EA2102D94F8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2485B847-E07E-4606-8E67-96BE3E8A93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A1C2E42-466D-46C6-972D-8245A78365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84B738F-4E99-4A08-902D-089586DE1A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E96217A-4FB4-44A5-BC6D-FF3385A6762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3402208-5CF4-48B8-8171-0906D517322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556AFB2-F4E5-43A9-BC28-652DEAA3182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88079708-0256-4D81-8926-8B254C0C765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838EACC-D731-4CA7-989C-FFBF26AC2C0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D09498C-27B9-4975-8CDB-F1CE3F3F546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B419308-C843-4437-BC51-5DF42A76F07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7C19A3A-3522-47C2-B143-0725178BAC7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DB4CDE6-695B-4F4A-B99C-D608B18849D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A63C46F-77C8-434A-B497-917A4C3AA57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662EAAC-7FE4-4D5E-B41C-3D083BEA7C0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7C4B827-1A99-41BD-BF10-594D8ED669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C7B8FF7-50BD-488F-AB43-F548C65C8F4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D90672D-9F40-4C9A-9FAF-7CEB3ECE36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67C08DB-F5DE-420B-B501-4D232148C0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D6DCD4FE-E925-4946-A2D7-C2123867115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1751EE0-194C-45FE-9F55-E570CF0F74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74C3AB6-5B82-408C-95C2-07A5AEAD7D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7DADB7B-C0CC-41BA-ABB0-0369C41FA9B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7C17DEC-6F0B-42F1-B24A-31A230B9EFC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D75CBFC-8A26-4150-978A-34142CB9C4AC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96C56AE-CED1-44C4-B432-8A7F26CC51A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39CF958-1DB3-445B-A30D-A66C35A20EA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5C1FDDB-C1BD-4FB2-B270-38447D0887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892F845-2A6E-486A-9E46-A2DB3853FC3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C536B29-A6AC-40D7-8D44-B4AB45D22F2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B11E2B0-0084-4E55-8CEB-8D20485B5AF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2FB94C7-47CB-4489-9D73-F3EE34950A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492BC26-0354-4C96-A478-E886A5A4692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F55D594-1CF5-4DF3-9F9D-53116FFA141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7751D355-1FB2-48B6-9C3A-3177B22F73F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1819423-9B1A-4C79-A70E-53EB0DAE237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139C47C-B2A1-4EE3-B4E7-641364CF269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2210AAD-8B93-4D5F-9B6F-8FF794ECD0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72470E3B-EA35-4F4C-8912-9C0B577A8E5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9D19CA9-FDF4-4EC1-95B9-69D7EC817E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35E3A41-AB7E-4798-A00A-689C7DF8A39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79BD3DC-0797-4C16-89CF-B293ECFFA62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6797470A-012D-479C-BCA9-DD1C08103C1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012207AD-7AB1-48CE-BC8E-D4131EE3CF2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D5A4D69-2330-4A89-8FDB-A6D2C1A0EC8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3C8F52B-4C4D-4E85-9A49-18E8EFCB5C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EA90C6D-C9F7-4390-9F21-8334F67E4D6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9CC50E48-E11D-4B3D-B434-BC54F72B363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5CEF40B-648C-474F-A944-CF1D4F41340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204C144-0377-44AF-AD43-23337BA44F2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1E1875E-6B1E-48F0-B59C-98C7679D07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E091A63-B7C4-4E02-9B6B-F4C0DF4374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D164859F-9415-4803-A2A9-C3152C05B19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6D74F9E-1F68-4E7A-8A79-86A9463574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5DD2373-DDC8-46CE-B98B-B015FEE6B6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456AB362-7EEB-451D-950C-996E569AD3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8F007A3-D341-4377-AAF2-46FC46A51E1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3BEA659-4CEB-4A89-9D0A-0DFA94BA965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13F3689-B3B3-425B-BA6E-A2F96FF4A1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054BF23C-E81F-47BD-A728-FEFC36AD7A2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F3D8EC0-AD02-49C2-A282-E6CB34A0E15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FC2FADD-9829-4B55-8921-0B549146ABC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A7B5314-3468-4A13-8842-EAE1F03F91A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00BE942-5F9B-46B4-9859-37F27784916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A2D358F-44C0-4583-81B6-30C5D7C5211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8E0A9C4-3D3B-4E32-8C69-49C1E7F457C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1EB1940-02BE-4FAD-ABC4-40FEC8D9CB3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3975432-9771-48B7-8582-515352D626B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EDCFFA2-3A93-4A6C-9E73-8E374CC2DA0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1D9C0F2-A4C6-4501-B9B8-421AC058963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A77EB2A5-49F1-4F56-B346-A974A4A2D062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5E84EBB-ABB9-411A-ADBB-F67E20833E3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3388F20-7AD6-442C-B6AA-52121879F04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7A4FCEA-34CD-4A98-A8B8-B16F742DE15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A057FB4-0746-42AE-AD7B-369A79320E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57F77FD6-3D49-4D84-BCC9-0B32453CD4B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60D6A6F-3069-4E6B-9BED-9B918E78F92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A57AAC5-BF9A-477E-A045-1ED8F52AC11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EECDCDF-C7B9-4855-8878-5C9A1510C76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8824442-6ECF-4A82-8DDF-025AD4F41D2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5D69C25-C2E6-4269-85A3-2D659FC363C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8C7F00C3-790B-4DB0-BEE0-2D5D204794C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F12839D-636C-41AA-B251-FCAC2AF55FE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82295CA-24AF-44CB-A874-10559351779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EF8A748-B9C4-4243-BE26-4487E2511CC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80B1F0D-C3B2-4E0A-A110-FF991BFD9CE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3ACE573-E992-41B0-9179-5114789BF65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52B4DC0-7155-4954-ACB4-D714284D1CC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A4E0CB1-747C-4FCE-9F60-CFB9408AD32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9A53F7C-E783-4890-BA46-D431B919A7A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0C5F31B-39A4-4394-B27A-071B5F26781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BD97234E-D804-44A1-BF0A-C1A82AB731D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BF88B79-CF5C-45F5-80AA-7CD6B6DF5A5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D02D6F2-AADB-401F-B0D3-DA566D8F1EE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B64D516-BC73-4A77-B29A-45F9A9897B2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58907D8E-E4D1-4C8D-8741-330BEC33B2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437988D4-311E-465B-AB4A-91A5467F49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F74F385-BC05-48C1-8FB6-DA9AF53BA4C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E223F7A-5C99-4CCF-B870-69F730989B4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35F5A3C-9C5D-4052-A0DE-5468580C984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9AE6C32F-BBF7-4381-9BF3-8DD30843C4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4B01062-BBFD-4105-ACE3-E7FB6134327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1A771E8-CEAA-4BED-AD86-B7A55AE5E75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63D4FF07-D5D1-4109-B7EB-3EE4CD7C52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EB9B1DD-10EE-4ED1-B39D-4365B4B0DE0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6420271-70C2-4C88-A578-7D749C71B0B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31552B4-7B54-48C9-A050-9395DBEBABA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595596BF-043F-421C-B92D-34A2DF52722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EC95F2F-4B91-4E72-B4D3-8E348F6817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51CC875-51E1-4A4B-A9C8-32B452D3020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E74DAC67-57E1-408F-9E20-79F49086C16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9B00CF7-05E0-40BC-A555-ADE6D79BFB8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9B1A5C6-8A25-4F30-BD78-C7DBD034548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1CAFF65-9AB0-4D31-9A5A-8A31C8D704C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58F55DF-FC17-4C63-9EA7-CA5203487D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107A37F-90E0-4FEB-9693-F597ECC9AD4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E4482556-B67B-4B7E-BF3C-D4935AFF1F31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E9EFA1E-4692-4A7F-A4C4-B1A828169D3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C33AE6E-35BA-4101-91D0-9B92F0C2EC9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590AFD77-24FF-4F2F-B50B-266ECCD35CC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09946AA-DFA7-41E5-B5A8-76CB72CB203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17FF6B5A-B7A2-4004-A627-AF850509BCA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36EE620-0F32-4754-A56A-607D61AD49C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110B6EB-ECA3-47F1-A74C-258B17A8A4B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4FE6EBD-B1C2-4561-B063-45B8524AAA8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20D4AD8-7A2B-42E1-9487-ED080DBBA05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7141F9A-9DD4-4ECE-AF60-C7FC5268288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808A0025-023C-4A5C-924D-547EAE08B13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84D3B42-E78E-4564-8237-6BCB092BE96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9239600E-612A-4E35-8B95-BF7DFF7A969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111DC71-B18B-4389-8DBE-AF9DC03B91B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BA47045-CA85-4E64-A245-AD435DC5C4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7996CA19-EE03-4EFC-A5F7-429FC52CA1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A89D620-25D3-40CF-A385-CF18B786EB9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762D3C6-F54C-4E0A-AF10-AD7DE1C8319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60EC906-1361-4FFF-A647-73E8FF0D21F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3A37290-58C3-48C7-89EC-CFE30C69EA2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81AA134-C99A-4F19-8561-8A337D40701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1D54939-1F70-4BAB-9033-35BEDDD22C7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26C3BB0-F044-4A8E-88C4-F0121B84213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D799F6B-B4CD-4854-9231-99ED3BC7F18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DF7337B-1AE7-4072-8538-F1598B887C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38CDD8A-BC50-4B58-BA25-F591F0934B5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4F3D2BC-9D81-4FC9-B260-99EAC7CCB74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114C4D1-A03E-436D-9CF5-A29E7F34C34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AE6DD84-E6B4-46FA-A659-591FF70889C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37348A0F-B942-4671-AA8D-BA928CADBEB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B31B76E-2F3D-4DCA-A7C0-FA94463BB9E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04BC397-8F94-442C-95CC-6490A7F62C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60300CD-A787-4766-B086-84EB799F635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EA0E698-5C4B-40CF-8918-14388D4105D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75F0F61-7922-49F1-8476-9F7C7640CBD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D5026D9-6D85-4115-9357-171D3E04B7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EFFEC114-0B47-4E74-A8CD-35527A151BE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1E2359C9-033F-41D7-BDE3-1DBBC5E4A2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3A449059-5FB1-438D-9EA4-EB5AFBDA027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8925266-D757-47A8-8FE6-009E4D1E902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BE7DCC8-5B14-4EEA-AF54-F5A1F5CD783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94FE0BF-49E6-41A2-9F23-B662D32A680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634F1AC-5168-4871-A824-2685978E49BF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D0F52D76-1428-43AF-91D7-A518C50E7B8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3A0826F-EE31-4074-B715-F6D41BD8C98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F6C2941-D511-4E2F-B8DB-441DAA38B2B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58ED556-94A4-499A-85B0-EAE8B9712F54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AFE83FA-526B-4C50-BB54-DC4F8586C3D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9B77043-58AC-4CE6-B64E-35BD3310EB7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9295B85-1820-4C63-A979-89FC2CEE196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C77ADCF-B563-46CA-99D7-B62A3063601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51A7674-FF91-4940-92E3-219BF0B8F94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D09B826-1C16-4F7E-8C81-D89279E822C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375E5CE-AC5F-4403-9E65-5417630798A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4FDEA2F-661C-41E0-A3DB-8DE8D4D4BE4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36F4B8DD-4F17-4B99-A3D0-57C4555D48C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31FB264-82BE-40D3-8AEC-036A0D7F253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8A56A6E-425B-4AA9-86AF-18643DFC792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B80385C-BBD3-402A-B174-295C374DED7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B56ECEDC-1729-4FA9-9369-D5F069F60AA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ED3B386-BAEC-47AF-B20C-9610BBF490D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0BD035BB-2317-45F4-A74A-944B75A4458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C94DCFC-F260-41D3-A51C-962DC4F2BB3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2A933EAF-62EF-45D8-80BE-D3C9B1DF139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D4784F1-768D-408F-AC53-065B2665DF1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0C75AF2-21CA-42B8-9345-55ECA9EF78A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AA24A89-586F-4DE3-A918-298B25FBC31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AD639E7-18FB-4CDF-AD8C-B607CC7C4A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B8DB751-AF3A-4EB6-93F6-789E39F5A8A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F641D6E-FD45-4C4E-8EAB-26B4ED67A21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41F01FE-4EF9-41C3-9B30-D641EC37694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F3E9F02-97E1-4111-A1A9-D0482CE2F8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BD3AE27E-0D7F-4F71-886A-2CA60B8FAA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F18D4810-2E7D-471A-BBAB-FE0DD930CA3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96899382-04DF-4153-B002-6C9220F4FD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5451CA2F-AE34-434A-99EA-87D0B2AE6C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86F5F74-F282-4D2A-B982-64526D1021D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239AF4F-FC64-4501-9CC8-253551AE4EC4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964FCAB-6321-4389-B7DB-F61148B1064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5229AFC-6E96-4756-A849-84075B02A4D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1F02CDA-72E3-46D0-98D0-34F864F19CC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49939E0-393D-43E4-A56C-219D18B78D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4058128-4B4B-4FAB-B34D-D1DCFF75084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57AE168-1CDD-4185-B298-FEC1BCDCBAB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E824FA48-A8BA-4AE8-B1E4-22A615CFE1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EA0FE355-57AC-4D77-B85F-953B7ADA59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A0E99168-575D-4D63-9F9D-481C84454FA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3B68337-AA7D-4F92-8EA3-806D6B31566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3D2737C-F9E7-4E06-ADD4-F60FC37AF3A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4FFC67E-8B6F-42BD-B678-4E0DC8BCC35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A22B315-36A0-40BC-A3BE-D7D9BD34704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DE82755F-F32C-4894-A1AA-D60CAC6C806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57AED50-FFC8-4AF4-8D24-4CC81D128C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9F24395-47C6-4656-85F2-57CB4D9B419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F3EBBE8-EF83-42CC-A084-836F5A10457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BAE8360-C881-4676-8C5E-C3D7B29F284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DC40E12-5417-4B4F-ADF2-23379FD41F0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CAF6AEE-5816-40EF-BBF5-EEF34C8A634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8F8537F-5827-4CBF-9A40-62B730798A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8902F08-BE05-46EF-9703-7007346657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28EA0A9-556A-424B-A3D2-65B8AB1B1CB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9D9EE6B-7B9A-49FE-85E7-D0E390E0995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A690F8B-9D35-4BBD-9B33-32C3BA2684C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196BD57-C37D-4C2F-8EB7-35524481932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DAD5043-71EB-471B-BA2C-A7F14847200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A8876CCA-0723-4256-B16A-F7146705E6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D16EE5C-D7A7-43DD-A5D4-CB891EA489C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3A70752-12A3-4C97-8E59-E6D4264CC2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3A8A3FC-302D-44E1-A001-41EF7DED8E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439198D-C0B2-4260-8A29-9DE6E85D5B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24A17AE-A0F0-4214-9039-245ECE34FA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A224A62B-4A96-4028-BE69-7FC8249E499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2010A1B-E600-428B-85E6-4D4E311FC9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CC981DD-F92F-4F80-B9AF-EE64A9FCCDB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5EA35E3-48E1-4417-AF64-ADAAEC52A6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E4D3198-3F3E-434F-B4D2-C957838F382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95798D0-1B82-41DC-B1BE-A0BA296A170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C08E816-A710-4CC6-8CA4-FC1668FF398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442FAD5-06CA-4225-B855-3897ABC8A38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5BB3A1E-B229-4B83-A246-D4AD99565A7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71AEFBE-5FB5-44ED-907E-FF56B4A15B1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EDEE7CDF-B287-425C-84CE-782433AA178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ADF3145-D332-4DDF-9AAD-74D138B1559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FA4A2E9-C6BA-48D6-B041-B7631FEDEC9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87348AD-189A-4FB5-93B6-D1DA78C8E44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2402542-D590-487F-B0EB-48709AE8AF04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5A70C83-32F1-4526-8958-C12DD1E3954C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8B8C306-B214-4840-BA4C-57C11151062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7620315-2EA3-4784-BB54-0EC55268E02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2471D0BC-676C-4B3C-9CA5-2EB8A05D812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E96BD5B-9F65-4E0D-AF5C-67C0A089A65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36C5883C-6375-4B39-AFAF-B2A0C4FE55A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B7D4A2C-D26F-47AC-924D-588AA26648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7CA70A2-EE4C-4C5E-B8E0-A388B44C285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E5A39F8-2D64-4884-ADA4-158E7C68D5A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2C44B10-F664-40F9-8636-3D16CD96E1D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74CE5424-C1EC-4048-9990-C7E22E12F15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A49200C-CF67-40E6-9BFE-BDC9C90A46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FCA2AC7-D837-4CA4-B205-AA2E7C7E22A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F7BD282-5FA7-48CE-BD38-6E91E2F6812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CE9B8C6-75EF-4FEE-B88F-6859C21B67E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843B90B-32A6-43BE-A8A2-D009F3087CE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F123A68-E2D6-488C-96CC-0C68DF4F30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F1C5920-8256-463E-8A66-E3BA5DE04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F0160BCB-805A-44A7-9D1B-3F8DC94906B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7322F2E1-944C-4D19-95A5-3A2595307B9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3DB0808A-A7F7-45F8-894C-82D889E1A1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BA79720-3736-4B98-84C2-BDEDD349015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F5A561E-B92D-4828-BF8F-58F1ACAE20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5EE7CDB-D410-4F7F-A85F-49E93F0FE5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BEBC969-EDCE-4BE6-AC4D-F52F1AE914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7D301EA-B393-4614-BF00-26F924273EB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17A4284-7BA5-41EA-930D-283A19D9E22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2D97ABB-5E07-46AF-A41D-614AA9315C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300A6568-0B89-44D1-AB4F-8C7D48B840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FDA6BC67-989D-4740-AC16-6864BF76AF6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26D67AD-1ADA-4B25-98C5-DBC4A1F8F38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757D23B-2206-408B-A885-38CA8145EE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17947D3-8190-43AD-8C43-D0F50AB1F2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12ABA2E4-82FE-4796-8CF8-2C4ABB1B49B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72018053-824A-4D12-B941-9A7EBF446BC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9723DFF-9337-4667-8852-24FEBCA3B25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EC1AD3A-D929-47AA-B21A-8C1E6B0CB5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0384575E-0FF9-4E06-84BC-1F545E02D6C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4A77840C-5939-46E9-97CE-77D1345D992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FF609E1-0443-431E-94D3-121DCEC97C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FF2067A-3A9A-4EB9-A631-66286478703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4AC058D-A80C-407C-9727-589043823C2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CDB13D0-EB86-42C0-9D41-C9EDB0D172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D1843F6-2EFB-44D1-AF6F-11FC0EBC413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5E482D5-7A60-4D0E-AA1F-D19AA3BDCC0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73EE28F-C4BA-4C04-AA5D-B29A797C911B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FB2374A-0258-4936-8828-0E6AF815EE0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89473F5-2093-46B9-B492-5E0D08998C5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A3240D8A-E33C-4E4F-8BFD-9BC05D95EDF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711FC479-EFE9-420F-A87A-6CE475A9A6A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032434C-B830-4549-BD66-712A02ABBD0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7751BE2-91CC-4C26-9C83-0EE2C9BA3EB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A257D3A-2A2F-489B-A550-553E3A3831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DF5AF00F-FD66-4055-8F84-8D5A8E87397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D4B8A24-C2D6-4F53-A92A-E3016303247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14AD9B1-5F3B-404F-86B6-828C3BAFEC5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3EBFFEE-C464-4618-BEA1-DA11F4DB91B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93F5A01-798F-49FB-A5E3-46F1B643D9E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B0D9E4A-1773-41EB-AFB8-C58BE842DF6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4A48090-8836-4600-9EFE-3759C844BA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DBCAAAA-8846-4791-B1D8-9ABA7EBFEE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D08615B-CA13-496D-A39F-494D66FC49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CDBC9A9-1EFA-45C4-9110-9189432D14D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F70914D0-896F-4CE5-A323-AC4840C2D4E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E3CDF737-E04E-4F53-8F93-9D7B54B2C90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C2688DD-42D1-4CEC-8155-FCB7872D557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CCC04DA-6745-46E6-A77D-D484E8B6BD9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BC1273B-DED0-4EF1-AFCC-5EC402E79C1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5EBE542-CE08-4BEF-A3F9-11B5A98A8A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0CD57C6-C594-4E36-BAAF-C631AB0353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0E3AD1D-CFD0-4891-A403-EC8DCB929C0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B31B037-C596-4717-9EE5-E6257740C52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00EB91B-F524-4BE3-9735-B018E95D0BA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768D0EF-080F-4EB7-81C5-F4B05942AB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8CA32CA-5AFD-43F7-838B-9B1079A9E1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0793FA2-DCBF-4D43-84F0-F289131160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C9E44DA-50EB-4E68-86CA-3F757F6B19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AE12C6C-A7F5-4E67-8195-D9C4E2EB6C3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8EE0C2B-5E71-4AF3-A54F-B659B1D81B9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7D33A7A-8366-4E07-B332-DE9BCB1D539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56421B3-F7BE-4468-AD76-3EC7FFCCA86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C048F29-B53B-47F2-8BCE-1850BBE280B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5FD35A1-E307-4AC0-9113-677227621E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2B95E2D-61D9-46B5-909D-FDC974CBD7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344B454-0A47-417A-950C-DC1DBA361E0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EFE6F65-48FA-4897-8E50-8228E8D2A14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190BB6B-10E6-4D41-8C76-DB0E6765889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B6BF792-ADFE-4DE8-AA09-B03CBEFB8DD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6600BC4-9BF2-4FC5-B74B-57C07781643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A856E55-BDE0-4A2D-8CAC-A3A5A088450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1B7BD7A-C0A7-472F-B41C-96D8B90CEC8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AC8DE74-9661-49FF-85BA-EA898A94600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F84B723B-6BD4-4EE9-B295-B30036D6417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ABA953B0-41D9-4A26-A873-A7B460C0604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26673FC-8B00-4DE9-A587-D459DA0496D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4A28E37-69CC-4CD2-86D2-C8024B32277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2C62AC2-84FF-4FDD-ACEE-C9F7402AC9B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153C35F-DBEB-4FB3-B2EF-C62C8A873FB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BE449D1-8C43-4A80-9D0E-2AB0D70E79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793863B7-7298-4A20-8D41-5E9213853B7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55572D3-1D79-4561-8123-6EBD7E52B65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400B008-C680-4FDC-917C-6D9AF2E297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CC44EFE-8805-406F-8E51-BECA04522C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A497A6F-8ABB-431B-ADDB-13E3D53861F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5616A74-8B42-44BB-BF0A-28761B99FA9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57DA8C5-96D6-4276-A92A-36A1E07DD16B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24F4A7C-FBB9-4170-9A97-60B039D5811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FFA0696-734C-4348-9DC5-58FF002FF15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B522472-2EDB-4424-99A5-CCC05736453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B1A3C49-BE27-4604-8B8D-E96E30921FD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541BEDE-55C1-48C3-B829-2F5C42D8B18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D2AF7E2-C679-4827-86B0-9941358A1EF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E2533E9C-4BD7-46C7-A112-A6095FEB4BA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DBA5CD7-C249-4425-B0C8-3A25C4FFFEF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61193C2-A804-4F6B-9B1A-2A553BE805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3FCF811-07DB-40D0-BD8A-642658435A9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21789CD-E903-4404-80B5-34B0A5E29E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56A96E6-A342-466A-978C-FEAAB2E47B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8933AB3-0A77-4CDB-A317-230C839F5FC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66A6A69-7915-4224-82FF-C63F5183ED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07AF07C-630E-4B4D-95D8-9A8956B063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5655F86-322C-40F3-8FD8-EC96277A8756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CF1BF5A-DDC4-4C96-8918-602595376EF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906AB8D-448D-422D-B185-659DE9FBF777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271BD5E-A101-455D-B4A5-98E967F4F72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5B1B891-DDB0-4845-861E-F08122EAFE7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C420645-983C-4AA4-9C4A-6786306E207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27BD92B2-DE21-45F8-B9E5-9249EC1F3BE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0A8FFE50-0ADC-409B-876B-E0F6A8295B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386FB2D-788E-44BD-8EEA-C548EEA556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36ABD64-EB46-4CBE-9DF3-54537C0D1C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931A2FD-CF5D-4CD5-B184-EC5C0B8EE5A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ABD3405-5F5B-474C-B6BB-E8B5B951523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E2D7F73-4748-423D-8C8B-446B721E121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4CDCC6A-D0E0-4855-8BF2-FD096FC6BB2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575C5AB-EC62-4373-9255-61C09B7E9A3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00BC4D62-F50E-4E80-BEC2-BE8C3BEEB2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103AACE-736C-4012-AC2D-F2FBA99E8D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7FCAEDC-757A-4FD8-9030-CCC4BD52A1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BDC41FE-C879-488E-A07C-1262E33BC97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C260D5A-6EB3-4850-A7C9-B74D9483BAF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5398315-F3C3-4B56-9F00-3FAAB014680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F935E046-6442-4156-A435-4776201B5CE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65C3E09-09F6-4629-8184-5092CACF61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353F161F-31AC-45FF-8DD5-C179E49240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C9E67FB-B07E-4D20-82FD-F6C0ABBF491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5FBD35D-F0FB-4AD2-AAD9-96BD1C6FD563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D036048-1A1C-430A-811E-9BFD9263D47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8D812FF-4C7B-4811-B66F-2019D1D576A1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14A65C1-33F2-438B-88FC-1D86CF832E6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3FCF948-9DD0-4768-A725-20DF472F40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81E32A2-E971-4989-9319-CD075E16AFB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385D922-BC3E-4A38-941E-B332CA4050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6A5FA87-C20D-4BFE-BB88-C8AD3E2B07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41F3561-3DE9-4D01-81EB-4B2CEBA503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B35DFD6-12C7-4B5D-8FBC-B8249BC237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0FFD934-F380-42D3-A774-D7B512C258D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0E3C5B2-CECA-4AC3-9A17-B4F88C0461E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F104BB3C-0B55-47A1-9EE4-D2FB6D9B426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18FAC76-BD5F-4E3E-B0DE-382278FFE1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5ECFFB80-6458-432F-A0D4-72D642814D2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2CDE9AE-54A7-4E60-9BB1-D6727C9D83B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13422593-F878-4764-B301-44E3DC76E8F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EEDB718-915A-4948-9922-FA52B9D8435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201D1E6-7374-4D8B-91A3-AF99D707445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F7F2CB87-F9FD-46D4-A7C7-FAEB984DD4F6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CEF83861-B19F-4A80-9716-E875973A7A3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5E38BFE-16DB-46F4-A31A-0D798BC2C09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21D67C14-753A-41B7-BD23-A7AFDD39F95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ED3C808-7C83-42E9-BC11-69D5DAD61845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C97C76C-E86E-4313-A769-7CED50346F7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648426D9-5F46-4DAC-B7A2-828383F262CE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CC861E0-346E-4C0B-B9DC-0631633FA15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E96DE27-AEC5-4EA3-9368-3C43D6CEB27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A2EF629-1A7C-4385-9C2C-F770903E5B2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111E521-D816-4100-B57F-4AA02CD814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0B15B3C-325A-4AE6-9286-2E66BAADC73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465F88C-8F80-4E6D-B314-71C3C1CA2DA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9F7EE46-DF0D-45BB-9C6F-763D63E05E5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A0639FB-839B-47F4-B274-AE3A0E5D864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81B39C1-E1D3-4FDE-9CFF-9E229B5B64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79F3E85-CEEF-41BF-8E32-877F39295C6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2037367-1991-46AB-AC7B-C25E00670E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18C7072-46F6-42F1-8A82-513C4B6F65A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FBD5812-F70D-4B9F-BCB8-32331E58495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57E67AC-EDD0-4A9D-BF6B-5BBD04A3FE6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F1CC59D-DFB2-4359-A98A-E4A5178B7E1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EC9D015-F9FD-4AD6-80E0-3DA534BADD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FA209D7C-1609-4FE9-BB9E-0AFFCBAA7C4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187802E-C3D1-480E-BF26-C1D3CB57BC3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69B0030-1E3B-492F-94BE-77D49134DF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5A44CAB-407E-4DCE-B0F3-6A724D3A11F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D9ADC5B-A35D-475A-95C0-052C23ED1F4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0A54AC0-5946-44EA-9F86-DE1F3F358AB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A81E682-05FC-44F0-A0A3-D66C44626D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7E9C8B2-D431-4E71-9721-FE00A62AD54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CD4821F-8B4B-4B84-89CA-CF9073B64F7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750B85E-FBF5-410E-93E5-7C1B994B9AA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BF8B809-40BF-4C66-AB45-50D8805A388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39F9606-C213-42C0-B096-7790458114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0D2F509-14A8-42EB-B11C-929CC80E039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9AD66478-9B02-490E-8D0F-4373A584D5D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B63A810-03EC-4F9F-B19B-63B7CA8891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CD95ECCE-DE93-4AE7-9A10-EC1483EE077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654A8F2-1172-463E-B90D-5F50B7401FF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AED52B1-7531-404D-A982-F17DC3ABA12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63018B7-6473-4252-978E-DABFEEECFC0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8B542C5-1762-4B13-B19B-FB091EEF0A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616C319-100D-440C-A3D5-D216ED7BAE9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42D979C-0B91-4815-B9ED-144709B8D0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35F4C81-67F3-4E64-96D0-B3ADEF4EF3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8FCDD7C-FDC5-4E4E-8D1C-5AA8FA523DF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DBCC1D4-2A60-4D84-ABE7-26FD5E6A45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E3BB22A-74B2-4453-81E5-58A9BCC9AE7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3610E3B-A197-4DFF-B438-6AE2BFC65BE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8D1DC7C-0ED1-4332-8F92-D303F06552E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B4BA34B-C28C-4A4B-8E52-F2267F7117D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BC0532A-DFDA-41AB-801A-BC71DE8640C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E21AC78-192A-45D7-AE3F-845D3582EB8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F1BA83B-5CE1-4191-A40C-0304F43D699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A2615C9E-DADF-411F-AC47-C7431243F26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0A16365-4538-4387-9C9B-6FC27D38B51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A5EF246-15C9-43ED-A337-08929CB5F3D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C8D98F4-90A0-497A-A8D4-72ECD62BDA5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84FE9D4-72CA-4A46-A1B2-5C9A426E1FA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BC8A16F-8396-4206-B7C2-C236BEA4CFE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83DEA59-7954-4E33-885D-DB9079923A3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F2E167F-600B-47D6-94BA-C10F8E0A68A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8E00429-79EE-4A30-8D97-CA86AA60776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7B9A895-D09E-4C48-85CD-EDEC98BB729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CC3A2A6-A523-4488-BE8B-AC83E2F8CA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44F6173-2597-46B2-90B5-9E37840A91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57DC8ED-DB0A-4024-80C0-0A98C527D98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24A04FF-F4E3-474C-9829-212822E2836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2ED9976-C1EE-457B-B696-F5F7387A0B1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9488E47-FEF8-43A8-8CAD-DF9781026DD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93900ED-C7E0-4F12-A791-B790BF2F807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926531B-313B-4453-89AF-C6E134F9DAB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4370D28-0E89-4B2C-9F98-7C8122C77A8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C58D28E-6DC6-49E2-9DEA-2BB22911CF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1F5C9E7-912B-43F7-AFB6-5B42816FE9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6D360F9-16AF-4152-B369-A624647F053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6057478-47DA-49F1-9653-A3BD65405CD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01057A65-34CD-4037-B9F8-406F05CE303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8A36BB3-24B7-4A23-A4AE-D60E00AE0FA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00DA0B9-6698-40AB-941A-45518667F8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2820B17-B232-4301-807C-D933F4DBE1E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31E4BCF-9389-49A1-A549-01BF1C3735D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E9121FD-43A2-4DA8-BFD6-9840F9C8254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2FAF8E7-EB9B-4C0E-835B-9AF3617C429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5864086-0D40-4A77-8828-D308FA9785D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2E69CDC9-7E34-4D76-8381-2C4FBD8F695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F8892DB-7821-4E00-8395-CD25EED24E7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D2D2253-911E-448C-9F79-74ADB4E8C0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EA50F60-E0F2-4541-A23C-B3C7B40133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ED44F02-C5A2-4420-A568-316CB5521D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F8055BE-3368-4DED-BC9D-CE2BD2F0C3D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BB44AEE5-18F0-433C-8C1A-2EAC2F0A57C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85068FCD-62A1-4D78-9738-B4F89BEC7B8C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B748F87-80A3-44CD-9598-06A322228EA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113EB20-CEAA-4C7B-A4F0-FA90D76AA2E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8F25177F-885B-4A70-ACDC-A0A7BDEE529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28C2271-628C-44F1-981D-7001ECBF25F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6BB1D9D-2DB8-4E74-BA77-AE760B9AAF9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2AA0AD7-7943-4950-B70B-74AE6F13112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9A9C5D0-25F6-44A5-9EFF-2D51FF6A8DC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0A16834-6CA8-4FFE-9A72-4158222786B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76102E2-03AC-4DF1-854C-D5402C8B8F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D7D5F7D7-44A0-4A6E-B3F1-D8B115D6603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7B7EA27-D60B-43DD-847D-5CCF3BA2659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438062F1-E6F2-4A02-A49B-C43BDE3C693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13734A1-F0B4-493B-A9F1-0B0E5C7861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43B41D0-AFAF-4BA5-8AD9-96A531567E2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885F9BD-F7FA-4870-888B-8C8E375A5F2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1780D9D-08C6-4802-8930-50B59B1A548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A3F8BEA-8386-40AC-B077-B5920BD9DE5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F76A884-28E3-486E-BDCE-703E6F778D3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C991E14-D711-447E-AFD2-6B50BEE01AD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9C62DF9-051D-4551-AE6E-AF30FE721B0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CA3635D-60C0-421F-9DD7-C6FDE56B101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66FBAFA-688D-4160-B341-713BBFC4C70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82BA605-81FA-4D70-8DF1-A4E0589D834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39582F3-79E9-4FA0-9B41-E6783CEEC60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3E6FA56-F4A5-4A1A-8075-6B34C084506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1E802C6-C9D2-4BFD-B96C-AD0840E3BC9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BBAA839C-4851-4DDF-B0E6-DF20740672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351BC35-5915-4940-835B-A696DA708E88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112C2B5-CA28-4B4C-A1B7-57B115DBF3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2C27470-2CB9-4487-9D93-092731182E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5E62594-4503-4655-A382-C41483BD2B3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39AE78F-EAD4-4058-B50E-C4194D47580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08BF763-73CA-4173-96B0-5B315379BA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1B95E02-FB31-4D13-B7EC-061C6098049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3BBE5B4-7969-4F2A-AC6C-4A8F2433E9A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DE2ECF1-1B90-4E68-BB9C-F42D8A8BE84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B55F0E7-D5F8-43AE-B8C0-9F0AACDE7DE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C9A83D4-EAD2-4D50-9E08-29F3E82A8C8B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C767313-8CF1-4939-BEF9-13EB32CC2F3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044A6FD-A1A3-4E38-8D8E-C7D1F5DB725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D7267F9-15EF-4F4A-B4C8-27DD49E52E8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4F03A3E-7710-4CD8-8300-B58A4C49F83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66E19C9-CCCD-4BB3-99CC-7C1C1681EA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5FD1588-F087-4817-B96B-C53904B891D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E9E8C4A-DD03-4CC0-BA59-8BCE78D9A48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6F9EB12-9250-4721-85D0-94317AFACE2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4091AFB-D876-4027-9E4D-28D827BA77A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8A901F6C-DCA0-454C-915D-F2102E14C5F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1907C47-04BE-4B9C-A1A5-EE8A03AF5FB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0ED84DD-B70F-4348-A047-9714FF38A5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E8D715DE-5527-45F5-9C1F-DD84878922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5D95D57-7766-4F4D-AC9C-2E865A90536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F466DD6-BEF3-40EA-921A-E2AB5A4AAF4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194917C-8955-489B-8505-07719DFD556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54698AE-1D6C-41DB-B8DF-203B113669C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77D05CE-8E88-44A2-B166-5D9343726B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3E0AE02-4CA6-4B32-A498-2096D45846F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82D2305-D317-4F89-99E7-1A83A099305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69C9F44-A612-4B89-998A-DC5044E57EE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687CDDFC-9AEE-416D-B527-0E111DF6BE4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217DE61-C1F5-4598-AB6B-F02E737C6D3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17BB521-D488-4103-AD34-F5208A8FFA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104CEA1-866D-408E-8309-4BFBED41FE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2E896F7-3B6A-4FCE-AB88-29C45C253DD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FEBE1FB-5592-4C2F-8AD1-430636A485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F4E934E-DCD0-4E4A-86D9-CE9B6039A1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A6F49D99-1467-4AD5-8210-B1B745BD00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B7CEC99B-EDF1-4D8E-B52C-B0642D4DB7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35C0F08-DC90-41B8-80EF-A924F280E0E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47BB5F1-7ED8-442A-BB8A-AE1AD85984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BEDE9A2-937E-4E9D-BE0E-A8CC3D6611F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6FA8F9F-5305-4B6F-8EC0-4A5B406D1E3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3FC1AA1-2C24-4023-9343-43078F6BFD2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3CD3BEE-3360-4FCD-AEEF-917F524E6F8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B0880C02-8A0A-438D-A4C3-415B95A69C0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CA0F819-E57C-4033-9AE1-ABF9286E153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F8DF892D-5FF1-4C1D-A0D8-1F8DF07F3009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E007483-5CDE-4413-98E9-BC36EF418C6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DB26F50-3339-4742-B43A-D34EEBB3B08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62B1895-25CA-4CD6-AB44-9CA00B63C33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35B20FB7-0F7A-4774-8EEB-009D2CD1555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8B3D11F-A73E-4D2B-B6EA-AD265C9BE7F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7C85AA7-EF85-4D68-953F-8A1A628E158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C12412A3-FFB7-41F8-9C5A-7CB39A2396C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E40A0E1-7FCF-4687-BE0A-ADDD70B3173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520F2AB6-699C-4ADC-A7EE-FAF981E0301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68E18B3-8BA7-4250-9845-5CB967DEA4E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09FDF2A7-0376-4840-9425-46024906D1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A3EC94B-E713-498F-A4A2-43B0494C1E1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3FAAFFE-04BF-4531-8825-108DADAE0D9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9314152-D594-4BB6-A01B-D439678226C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C2F785B-BA5D-4D9E-8542-6171305E5A7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4FBDA46-7F10-42AF-B2A2-DF13FF0CD79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726823B-8C8B-461C-A33A-5B599D2B803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D5CFDD5-A959-4078-992E-A8F5E1162D3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EC0EB9F-D8AF-4C38-BEC7-EFA5D1878F9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F909425-97CF-440A-BDD3-BA90E8ED1F2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8704392-BE20-4DBB-AA3E-F1EB413E6BF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346469F-BF81-4330-AA54-F806BC8A25D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F8FE59E-1AC1-4829-9905-685CA2B92C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673EFE6-73FE-4A13-9488-A36C3EDE39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7735FA5-7B38-4589-9EDF-A5E5C25F403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B0AB74F-C7BE-435D-A4C0-7A896ED2ECA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E0B9841-5FC4-4E10-8145-C4DAFFB01BC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7C798E2-3764-4772-BD5E-F5B2486E3AD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41694C1-0C5B-420B-8A94-6DD0EA21D74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0232329-D005-4C12-8AFA-AA7A0770EB5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28B66AFE-873E-4C00-A7C4-A6F218F9A4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BD7EE2F-793C-4A24-8406-B83CFE8DCB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85EAB2A-4938-41C4-89F6-D35385A1C56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54C4E7B-6E82-43EC-8F6A-C56B55433A0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73F26B3-02CD-446A-8B94-A856BAC0A1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3F28E3D8-F83A-4FFF-83D0-990D49CE9FB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9DF54C8-12A2-48FF-8C66-DE18E5CFB4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91D3F43-BC70-477C-A84B-6FE1BC96E9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0332400-09F0-46FB-B901-736CFD349BC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A55A326-8E81-4A35-9FCF-937DA0D6D66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F0DA3AC-7BB9-42C1-8CEE-4603222F302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B9AB2FA-B936-405B-9988-3EE45111B22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BA17DE1-066B-4DC6-9A7D-9C0A247FAD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AD6BC26-7372-428E-9F61-31045F70D9C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969A2A6-BF69-41B0-AB49-42D45A6DBA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DAD3679-DFC4-4F1F-9E35-76003358EDA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35EAAE11-82D6-4186-A512-F9A2E3E1E4B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A32DE04-4F36-43CA-BD84-436E4F4D286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7D33435A-76FA-4738-8842-E5CBAC81408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B2D0B3F2-DFA0-47D4-8568-254A6A0E370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5F5397AB-FC38-41A7-AC0E-B2539F71818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AAC9E353-948F-4D57-B92F-9B2DEEE5F3A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DF40F82-D6CC-4523-9328-DA0BCE6D55C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EE6C000-C6A7-4B76-AC3E-7FF54E591D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B92A50E-9DE6-4C91-AF99-6870D222A23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E3902BF-BF5A-4C2C-9017-FB3C9790E62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50D1508-D051-42D9-9D62-5DC1EC11B9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E258D87-D786-4C7E-B3E1-B154677CEFB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D8569B1-72CB-4CF2-8CBB-5368ADA7AAEC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02B3F766-3E2D-4F66-A1C6-9863F24100B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282DB90-9337-4780-9464-6E9293FAD2F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BDF949B-07BE-4B27-A8E9-2BC236B4518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4C7A89B8-6B62-4F80-B309-F0DE8E08A38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5B826C5-CE78-4DC0-AB70-366C727B898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4A38537-02AE-42D9-ADD1-7F87414709B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BB54923-0D70-4B66-A72E-5F2CE85664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10A7DC9A-EAAB-4A1A-A884-0F9E138DBA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7DF9DAA-B587-492F-A05C-9BD64C11BE7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42BF0DD-9ABD-4B9C-932D-458AC03D2E8C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53666A4-F9D6-4AF7-B3A2-BAD743B7F25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E7BB10F-F163-42BC-B3E5-F1CDB1C8DF8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38DD574-AC9F-4176-BB93-64BC13CC091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6047E7DE-2F2F-4E69-881E-020252DE1CC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B3497AD-2289-4051-A7F8-21611AFF790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4A90D2D-5694-45AA-9454-7BA61516BE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88FBA7E-5F17-49C5-BD77-6B8376F798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DFE2458-1E10-4F12-88E5-E1959034433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5A06552-0570-49F6-AEB1-7A4A26ADF4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00FC918-B79E-4394-982A-1AD1B48822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EA410DD-554A-43D5-8434-EC04E7C1AED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A91B6A3-510F-4079-893C-9FFA857F70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E65C92C-0E67-44C7-A6E6-D1B65D8A243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A351F0E-BBAE-4654-9962-1AD45B2BE3D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3C34C793-C5FC-487A-9B53-F355070735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F150CF0-2D1A-46F6-A5D1-705A000BC55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90038AE-F52E-4ACC-A8D0-D759EEAD485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008B5E6-1BF2-4961-9795-EFE0A255B9F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38F75B94-4516-4944-84F2-7B873A6E3C4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3EE8992-6F3B-4292-A7B4-935F0275498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7FCD067-CF36-4119-9D62-9BB6E6DBAB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193DBBD-7D40-41EB-AD16-0D1091A43EA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782C772-2556-4A0D-9383-5CE9EC6C0B0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93243FD-B588-4090-BC2A-7E37D7047E2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46AC791-5689-4CE1-A9D1-FA7DD17D33F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940AC10-A416-4E9F-8B06-D6C09248E6B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480739C-0069-4D8C-8653-F6126BCBF58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CE21136-8EAA-401C-BAEB-E7E823B0823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2796228-ADBA-493B-B7FE-7A6ABF980857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8E873C1-BF37-4559-9118-050190DF57D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D134162B-D117-4911-85A1-AC34FCB249D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04486BD-C114-4E09-9A7B-2AF808E6EC0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4D8515D-B50E-4BFB-825C-95B868FFDAA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1C75441-6198-4441-99AE-D6FE9DF0F62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04D134F-9D45-4CBF-9D5E-468657FFE6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ABF0A71-A341-480C-BF53-DC1D8142560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4BA0668-0CD2-47A7-BE8C-3EF454ECE69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04FB003-F8C1-4392-9578-BCB20B69BE0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17C2AF6-391B-49CF-9F76-50FAB9D4056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4B3F62B2-BE50-494E-9516-619398E9B11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AE51F1C-5794-4E4A-B3D3-5E946E60D89F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171C55D3-806E-4AFE-895D-4A7F041BD2A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EA9DD3F-70C6-4B05-9DFC-39F8D71AAE10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0763EF1-3CD4-40BB-BA3D-FEDC32B51CD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BF78E40-9B48-4B84-AE2D-18A53BED279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422D80E-BF36-4F0F-9B21-48ECDB4DB07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7357DE4-71AE-4C34-B774-CD53AA1751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28DC02F-74A9-4513-B8B2-19FD80D0663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75138E8D-F05C-4EAF-9106-BDC182B425D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1D3133D-565C-451C-BBFD-E786090DA9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A5ED7822-7A6B-4A0D-9B56-2C59E815177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9AEB8C3-3DCD-4A96-9082-A659FDDEC4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9F18D51-B004-4140-88A5-E046B271D54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FD9ABD2-6A6E-4042-B37F-3F25C4D91A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6B3D45D-909E-4895-95EC-FA55560D4ED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069A250-04AE-40C9-9D69-CC255CAAF9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50B0550-82BA-412B-B3D5-2CB7440E5A8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1CEBE12-BB44-4FB8-9AA3-CF99A4A061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F6ADA44-71DA-41FF-8919-B4950E5AC75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50C87B7-3DB1-46B6-88E8-0F28E61C88A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942095A-B657-49F4-8C6A-635A439CB95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4F65088-B937-497A-B429-9F4414DD75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F1FB77C7-46CA-4BB4-AAD5-AD4C84C2FEE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F2EA600-6F0F-4D8B-89ED-39FD8D5D88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2FAC40E-4987-4C77-8D6C-4F99952CC8E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116158E-64D6-45EA-844B-E9D394F0D89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A624DF9-FB1A-432D-B50E-8CD465FE35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32E12CC-FA3E-4E6C-928C-71FF6A6D42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FF3CA27-0AB2-40B5-A821-C83B9A156FF5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C672D3E-F93D-43F8-AB47-0B78F14CE6D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550AAAF-32ED-4BFB-A415-B2882542C90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15BA49A-F0B4-4287-9F66-B595F67A366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1504A42-F466-4F48-A6D6-0060FDCB5EF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1107E25-7C4C-4BD8-83B6-7A8F77F0D0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D5F23C8-3C50-445B-94F4-223A62BF00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D6D97EF-2223-47E9-8217-9E21A59CD6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40C5971-523C-40FC-B6CB-1E6D5B6048E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CBDCE19-6F18-4913-9248-B8746984BC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F7EDBA8-94E6-4C33-B153-3D5AA6E964C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DBBB1152-85B4-4FAA-A737-4600449EFF5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A7D11F7-80B8-4755-B25B-72F77EA8FC4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F14D943-A92A-47ED-B4D9-D2E29CE818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6DF10FD-7E63-4BBF-8B58-42AF4B096A7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48CCF10-8A5C-454E-AF3A-DAD0013B858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3D04FF1-2F70-4684-A523-B471551567AE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EA98EF3D-45B7-4C76-9294-6B68B3821BF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4A97549-4135-45AD-9624-D699BA3399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FA40A16-F92E-49E2-B491-CF79288122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A3D869E-DB3A-4707-A150-A7976FABC07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07BA66A-6568-4F71-8AE3-1BC17E7595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F7AE3010-600E-48B3-9CA9-EC66C4A7216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3311747-4C56-4BAB-9BA5-48CE2D9B78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5E37B3B-1950-41D9-9473-6F543631FF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29B3BEC-0161-418B-8195-7925CB4F94D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0ADF7CF-4530-4FC0-89E8-CDC1058B55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B9A669D-8751-426E-ADF8-80797DCF360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3C21A19-2868-46CA-A00F-07FF2EFED8F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F1A4DFB-CD68-4A63-A95B-75791F27A5E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04319CA-5F27-4BB4-B548-399B54CE86D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12CE6CA-4FD9-4F1C-BB8C-9FEA5E6C947A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7D8F8EE-6CF7-44A8-BDED-6C143531671C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C399F50F-1E91-4AF1-9D33-930C6F4EE8D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1D96097-1051-4F97-B345-F07E4E5DFE6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3687B9D-63BA-4D02-A289-02DF75136C1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4A7524B-EFA5-438E-A075-A3F74BB3CFC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498FD8E3-6DD7-46C8-99CA-599050AF853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57E6FBC-F16C-412C-A5AE-A0965DE6E8CC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C685289-2215-4B05-8528-5EE1DC1C159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9EB1880-1F8E-4E8E-8EBF-06EABC09B21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22DE8AC2-37DD-4ACE-BA11-122FAC40340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94A37D7-040F-422F-BC4E-51160D25470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8BBBC07-471B-496B-81C0-CEF659EA160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1851914-57AF-4F5C-A4FE-4FB8E69CF20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85E254E-D243-4156-A663-A4827C6F9C0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D5FFD5B-F862-415F-8EFB-A114BE3AF5F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B10C393-A5E2-4DCF-A107-87D1A6E21FA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537BDCCD-C045-4E04-A07A-986C8FD3630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030620D-79A7-4AB2-BD4B-E4FB174C4C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2A7AEA2-DA31-463D-8124-18E42141B9D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9682631-B7A9-4EDE-BD1F-956A728310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D2D1947-9398-4038-B638-3E15426AEA7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51E25E6-F311-43B5-BCE4-F33A94F75EE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BBBA6BD-660B-4794-B0D3-994CA98967A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5D3E498-F009-449A-8AAA-E0032B70939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BE7578F-009B-4504-ABC4-1A765431D7C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DC16384-8514-46EE-8D42-DAAC7F4E9AC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F0043A04-42D7-4582-A2B0-4BE3F587054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32BB7A3-B4F9-4F1F-989F-A79BD896DB8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87DC28B-53C7-49D0-BEFD-75F15B5CE23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07387758-EBE3-423D-828E-F8F9F6C2407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84A9BDA-A7DC-4AE9-891F-F6815020CD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BDA178E-26C7-4530-B9F0-D400FCF5278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F96A3AF-4B12-4357-8A50-92C1660A928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3D8CA76-94A0-4CC9-82D2-FE4134D873E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F0B2155-BE38-456A-BDF5-CE8FD26970C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C5677B9-0D97-47FC-B502-5D3939E87F3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78B60BDE-BB5F-43C9-81C8-BE7077CA79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AE2762E-3EE0-400B-A848-99CB1382913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9E1518B-5A02-40D5-B7C1-6E88E98A905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A6DB1E03-B6A1-4592-B9A3-4E3A05C376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05499FF-0E70-4672-85B9-5395F961229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EC97DA5-03CF-41AA-B567-8FC1714C3F9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7251D97-5AE9-4DC3-860B-C2AE14757E1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39EEC19D-340A-40AD-A093-92B6375B870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2CF6FEC-7DFC-4618-80D8-931640A85C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70EE104-81C6-4BC8-A842-281152C8A36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4D1EF27-D3F8-497A-96CF-14419C7EB0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A7E728B-7FF9-4F84-BAE9-599558E777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9233990-B564-416C-8308-1CBCA0D4F2C0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9AA2922-F519-49D4-BE04-C99AA85995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65C30A0-0A5D-4F30-8818-807AD0E9BB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369776CD-9B4A-41B1-8DBD-AF9F3683D35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08F09F4-9515-45DD-BB2D-DFF3DC036F9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72C4BA8-AD25-4A25-A1EC-74AF6FC712A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1CEA848-9571-4B4D-9DD2-D1E4356C648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B956E5F-E2A0-4541-9229-40154257FDD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37653C59-C4B5-4C50-8158-8C4FD98A392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0A84B3F1-F63D-4562-9ED6-6E55AC683C0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C3DE660-7BD6-46C1-9871-CF628833F8D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DE04004-96BF-4E4D-B455-B28042EA1E6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4B721CF-A3AB-4786-AECB-CE51FB16ECC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960DE53D-C63D-48A7-8C79-8443E9E9ECD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F43AB17-4894-40C7-ADCD-19129AB677B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89EAF5A-4A35-48DF-8F07-14705DD1DD5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D598B43-579D-492C-B442-275A9CDD596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D10D05D-DAED-4EC7-8527-86D79FBF1FD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8B76C7B-96EE-48ED-A6D2-F7794C38FE9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B46E241-2CB7-4980-9FFE-28FDFA72EF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E5C75F5-55D9-417D-9188-E76FD0AA95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2AA53C1-066C-4484-B23D-101F279995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C5A4041-FA3E-4B63-B491-B877F0E80B12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8853241-B033-41D4-AB81-AAC0D1482C6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6A40051-595B-4DF7-AD12-3593F75F9D7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C82B9E0-E68B-4409-B525-94737FE5141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F024A75-CFAB-4683-81BD-919E0DA2C8A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8C711070-E631-4F03-8740-9833B4BD572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0D926AB-C0A7-466A-B8B8-557BB0F43E9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5B528E6-C27B-4961-B8A3-0D1759DA06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00ED50A-C603-4284-87EB-E7FF5642823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83DF599-AF64-4793-8A1B-B620F44842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268CB586-E1FF-4A52-885C-7A8016FC2FE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ECE90A3-EF2D-431A-84D8-0CFE05C1DAC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99D63297-E6AF-46CA-9FC6-8556C60BE9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F16C044-0D5B-4520-A815-B3CD3D423BE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D98927D-469C-4982-B3DB-755E911AEF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E38F093-09C0-4BBE-9D98-65679B5BD8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9835170E-460B-4904-BF3F-B2C56456839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F0896CD-AFB6-4B97-9FA6-0B893AC7261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9E711D9C-95A7-4020-B01C-9B97C957268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4632915-C671-463C-AABF-ED50F50DAFD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4631CCD-04C4-4454-A22D-E4F9070DE7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E6002009-D046-404C-8D00-1554A913701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865EA98-BB7D-4953-9A01-910210F2F84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E036DBD-51FC-4A25-945D-197D328C25F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775A054-6AD2-4FE1-809A-784067B4B42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670E9867-782A-475D-84EB-2F47FB7DF85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9B669DD-DFEE-4E7F-BE06-7631918A900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93C9E35-E359-4E53-B73B-62E6E31CE6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7EC3EF68-CA8F-4899-815E-E7D2559CDF8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1E1CC51-4667-42D1-B0A2-4C807478D6D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98C1048-F945-4959-BB86-9630DD0CE4E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3AD2EE9-25FB-4DD7-9B09-4F6472E0462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FC94A4C-D977-4BED-8485-FBEC09A3B5B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0D28AE5-1726-45B1-8021-4E6D401B106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B08CA13-59A6-4DC0-A893-B3A69DC5EC4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C0E6122-F0C9-4A21-A793-1B08B1C002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DA56789-10E9-4102-B897-9C5461F06CE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E3D67BA-C205-43B0-A85D-93485108179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ABBA046-D9EB-45E1-8753-B00878B7EC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5035A73-3494-4782-91BC-270F2424F0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3A8EF2E-1D5C-4AD3-B27D-31D015693D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F98FD22-3950-4A54-A396-89FC8C67F8B6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3706D04-1069-45FC-A879-BCB8809C1F5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5BE2873-51F7-4A8D-ACD5-CE1BE71EF05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921E234-0696-4064-94FC-C6AB06C93AF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AE5A50C-E072-4D1D-A0E0-838CF77DF73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8C081ED-AA9B-418C-B095-A8E409AD2F9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C83D6D8-EFEA-4628-AA7F-B8B4B2ABECA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DED9C88-D8F3-44F0-9831-75538029352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31BF2082-0B74-401D-A093-34B20857461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F527D54-937F-487D-B513-57F7C6AEF59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18EBEDD-9C25-4E80-B2CA-BA9A061902D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306476E-4677-4BA1-A417-BA487B4266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16A880A-9F47-47B9-9F71-B5AD81F1977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5B9AFA7-4EBB-49D6-A6E2-634E0FF0F7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E3F88BE-E5E5-48BD-A6E2-1D1FFEDC90D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6820FDB-51A3-46E5-A268-5E3AE350E96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FAA3DE09-914B-41D1-B86F-257EE7EF7E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C44AEA3-2649-48BE-B9F5-448D1C2C25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DB9A7C2-0561-4D2B-B8D9-648D7380666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F0438262-22F8-4846-8D25-9A7770F9F08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4666F75-2DA9-40A3-9B41-AE2EEAAA82B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E777D86-7FFF-410B-9C11-E6DE9CB5EA2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62E89F0-5C75-4081-8588-2C84BDDDEE7D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676F518-F6C5-452C-B902-AF2B393561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7DAC2DE-B601-44C9-9E0A-B60B5BE8EFC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7C99292-CBA5-47FF-82B0-3F4D5F6C145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E1C511E-649B-4A8C-8B99-830AE8C388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F4FED80-0548-4FA8-A313-2B148FE48C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230FD05-B4C3-430B-A1AE-F5E27ABA3EC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428442F-03A6-4695-B456-1EFF4596546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084B02F-AD48-4910-8059-F75E5907956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9E59D1D-EDB8-4101-A455-24CB186702F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DCCA755E-F7BE-43C8-AD46-96C63D41D4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08CF236-0896-48F1-ACE5-E412564B9EB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EE16771-20B9-4928-AB32-9E1498696F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1AB7B35-BE8A-4123-AED5-660E6614B5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2504D26-660F-4AEA-9332-27D3B960B72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A380C9D-D931-4D84-AD90-E8D5DA36DF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847D49E-C8C6-4EB7-A203-83962CC3DA9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F0FDA69-AD52-423F-A285-D3DC12196D9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4821E52-A0D5-4BB4-AFDF-0DDB6DF0A2F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F4BA8B7-ED73-4FCF-B227-E4F41FDAD4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110AF1F-7A91-4210-9ACC-CEE1B1A077C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E6E4557-FF89-4A3B-BADC-12548475A24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399F2BE-FE89-4EC4-BBA5-327BEB82C5C2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0E48A2B-CE5D-4792-B5FD-84261BB9DB4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81E401C-9AD5-43E8-A1B7-C6CD6544453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D1B3B21-BF99-4D8F-9826-A764C69746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778AEA7-9BDD-4B0F-96E5-33C7E0BFAF4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F526A51-70DF-42B0-BBAA-9FE5870E12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9671F52-DD5A-46E9-A218-51F4CB5643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FD9CB79-B25D-4CC1-B871-A8433C635B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CE4120B-6E0B-4B2C-B35E-39022653B5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863B093-57F5-492E-8DA1-4427621EE31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227A28F-FFAB-4924-829B-C8A2B7F3DB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BD0BECD-4DB7-4A0A-98BC-09729ABD729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A4C5199-00E4-4BF8-B36D-A847FE20C56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F2A6AD3-BC95-4C6B-A0A3-F56D5A13CFF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32B933B-E014-4563-A099-67C8F434E13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A8FC0F5-744C-4941-A077-0882DD9CDFB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CBBAB55-9267-426E-AC8E-629818B1ACA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5DA12FB-6F2A-4EF0-963E-032B18273D5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0283D72-14E3-4402-98B1-63369C0DDD9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6C2A5BB5-91B4-48A1-A063-2E76C131075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7B9C1DC-2D38-4694-A176-0B3A3FBBA74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EC6B261-0BBC-4F7E-B64B-5E5793122BE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C25280B-6C19-4AC0-B512-E8B4FBB5DB2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3A5655D-CC47-464F-82D1-F7607DA051D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59CF2F2-2AF6-4362-ADAA-DBD4E867C7B7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F1EE4E4-32D3-4B4D-BB53-9B7CFC98C97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9868FB6-F362-4DDD-AD3E-50E60D0F956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027D0D1-33A6-411E-B5AC-5E4BC3A0173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CCD5B98-939C-4E74-908A-58E9BF20A54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FB9399C-573F-4849-94B2-F21113212F4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6723FEF-D88A-4B18-80E5-FE91A099371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DAE57FD-7F3E-4810-8148-3FD7D601536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DDA3FCF-D693-4B6E-AAE9-58002E6F171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1BC8924-5F62-4404-B702-FA0882441EA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620993B-EE7C-40E2-87CF-221E5FF85F9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E9F89AC-0EA5-4458-8028-4976C04CBD4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2749A32-C5A2-4A2B-B466-A6F6B853EA2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221A61F-D320-4D07-9F8D-2B0736FBA26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2EF9B994-F218-4D26-B780-0BA5047701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DF82BB27-9109-4840-8358-C4C9BFD728B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9DB3ABFC-754A-4E66-9D1C-641C4F5F63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2FA858E-7503-45D1-AD73-4ECD3E656F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A3B0B2C-A970-4E33-9FED-5F6382969C8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0B73B49-BAC9-4F7C-94DC-0DE25CC531B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7798BFC-D8CF-4D1F-AE83-FA5CC47E8B1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242E726-1F80-484F-B053-375C1074A3A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09E2E0F-9F3E-4566-846E-195AD7A9086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5929E5A-236E-49B6-9568-3B83139D05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E143613-9189-4412-AA42-EB8DC3F136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0A72726-36C1-44E9-B051-25F5787AF7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B688681-33D9-4B3A-A47E-22908B3D665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EE50627-2037-4250-94A8-3B9E6605682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3646EEB-6892-4D0C-8899-B44D2832E0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99B32FDA-3BCD-4355-A90D-F0E2CA3EE30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939F91A-235E-48F3-A1FA-814323C68B5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3CF8AF5-6D40-4793-8468-1C07FF9404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88C3A5F-5172-4047-A181-9519F271DC4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313C508-0BD8-49B4-97FB-91B8E809968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D1E96E7-C271-4CA1-A9AD-ED11E8EF5A7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DB1BCE20-EB8B-42CA-B23A-5B30762FB54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5AAED2B-3DB4-4E7D-A989-D1B8AAF7EC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C8ED6E5-54B1-4E95-9BA1-3C5FA7B7CAC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B674C1C-F751-4D1D-89AB-ED81D7B82B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4F3615F-2199-4CBA-B115-B6B6B4477E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8F33EDA-3B83-46E5-BC5B-B2DADF4FF41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7660C72-F24E-4FFA-9A59-A0F213A8856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6F0E45C-307F-427E-8CDE-4EAB3B10266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2174A05-6543-4472-955C-CD5384F3D3B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DB756CCF-065F-432A-8ED2-2DC3EF99E49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F9D462C2-6C90-49CC-A36D-1D445D65630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EB0409A-4DFB-4F50-83EE-F2F443C8870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65D35AC8-4650-47FA-AF78-27857509B5B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906A76B-AF02-41E3-B162-60D62C54819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C0688ED-4939-44B8-8232-D4D12F3767D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1EF2E0B8-08BE-4316-BF57-845EE5D59E4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70694DD-3A8A-46F7-B87F-199CD6CB71C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71A9C43-AE9B-49C5-9630-72A67695CFC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E03EDCA0-6136-43CA-AEA4-EAC109E81F9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35256C8-7DD9-49F2-B8A3-F9491BD0A31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6F665C9-066A-4005-B976-1F4D4DCCFE3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E5087B3-AA0E-408B-B4D3-924F163A57D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47D3A01-430E-4C9F-AB70-B9AD4A30A8A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7911AA5-DD4F-4F7D-AA0B-FD3DC39BAC24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23BCD92-D56C-43A6-876B-C616BF923EF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7208F15-CC48-460C-9AF7-FB3587D384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A1F4528-B14A-4B1C-B4DD-D487996E007D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5E288FB-79D4-4CE7-9CB2-5D81769D2E3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3532420-C4EB-4CDC-9199-4A1E3AB0947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892210F-5DC9-4A42-A0FF-D611C2A63D5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0E9324C-EB1D-4936-A7B0-2FA4B084E45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995BDB0-3943-4D1F-90AD-AF5FCB3239B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615139B-F25B-47CA-A215-6E5E9F77DC5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6E92355-26DA-494C-BE64-D166EAFCBA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7AE60B2-110A-49A6-8136-74BD7F614C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A1C7D25-00F5-48CE-874E-5811847F51D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750313A-E424-483F-AB55-D1C91CB860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B9088ED-0EF3-4453-8907-EBE3EE1BE76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37990BC-7EDD-435D-81AB-E23C54332C8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101044D-9946-4170-89FF-6A413D0781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379BF3C-0039-4DF6-B851-AC3887C47D0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AF87676-74D5-4CBD-9EB1-4B61D2110F2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FB632E9-A04A-4087-9573-06D1A3A2EF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21E1C44-4DBD-4E14-93E0-2960381D3D7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FED254A8-4B41-46BB-AC4F-A52E6CD446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2C230C5-96E7-438A-8604-AF0FB4EC78A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4B7D5CC-2F31-48FE-A449-F44AF1F7543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C644F1D-8024-4809-8D40-2963F2E6DB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097FF70-B8EF-47CF-9475-53064D03166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1D2B5AA-CD73-4AD1-8067-3962F7DBA9A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94E0C92-338D-4FB6-A694-D8CF9DEDE16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396E937-AF56-4153-9E3F-FF00A9901A2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51BDCAD-D32C-4A30-A5DA-AD358AB5AC1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3468627-108C-4F5D-9577-4B5A6AE6FC0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3C27292-2A2B-4B66-9009-10976B53B2C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0F6BFB4-294A-40A2-98EF-8256DFEDF82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C96CE41-B75D-41BE-B3AF-734C8E2C320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D91FD43-1763-4839-8E00-BD7438A87B3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2C3D982-AC98-40C8-88BB-74C3541E89D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8BF21CA-C5FD-47B2-99A1-DDC6A612C4F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B3EBBF7-24F1-44AD-BB45-2BEB685A2C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C105A6C7-9E2F-4217-BB55-EA1A2A5AD98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C6E9F2DF-3F48-40ED-BEC9-B65F95BBEF8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791E2BC-41CB-4211-B115-D83D7552B41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02468688-B501-4A84-A486-7495C3BD04B8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7493D78-1E93-491F-81D2-57556CA41E3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5DC4439-61F0-4709-B5B8-105276AACB7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8256BC5-8D04-46AA-B725-D3F2D89D64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2D0B600-CFEF-4F58-B695-B783A4B2392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668262D-3E22-4B05-ADD3-530778A2403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9ADA0CC9-188A-4C76-8DB0-CDA0237B48E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DB8C1E7-48A0-4131-9D32-D57611CE337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58BF2CD-B939-41CF-A5FB-AC4F02AD25A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6669C9F-93EB-4DB8-90C6-48D615982BA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20389DF6-626A-4CFC-9E0C-CFEE7C2D94E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8FBDCE68-26DA-4167-B53D-9FF569B0E04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446214E-C997-46E3-973F-B7432F241E6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825F1DC-CF0D-4320-8055-AA79B4898C0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2EEFF5E-A172-48A0-89AC-9392D38C524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A0D0BC5-28CA-4319-AEC3-C29EEA9F6FA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C355E3B-C966-45E0-91C9-C6EDD30EF5F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06D2ED7-75F1-4EF1-AF19-1162E0BF69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CEBCC55-8B6F-484E-933D-81B8B4CDCB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6A8B53A-478C-4DA6-A562-F37CE826A42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AF36D66-1E3F-495C-8888-1F976BA687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75AD389-C1AB-4C68-8F52-8CD1CF154A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23071D4-9F8A-4FA5-BBAC-C767A871931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B86103B1-5A60-4C40-87F7-062C629E5B0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B3F3392-BFC6-4938-B8E8-31B8C22028E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82080B6-BF76-4CA1-B400-E8010F95320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38D5A7C-E451-4279-A399-9AE6C75A110A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2EB81A5-3D35-4D25-B912-D85DF9F719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39A66CC-0D55-41E9-9B27-42A74CBD109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D0AE6FC-5AFD-4298-A586-79030204953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BF3778A-1E68-4902-B9E8-128876D8093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5B223FB-7E0C-4C22-BB2C-2F931405A1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96A0B04-D847-4E7B-AA9D-A8DB9FAE963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7698E507-7177-4CD0-B971-B758E426579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D19A792-8234-425C-9635-E81BA84C2FD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F80B9B9-4D08-4329-9BDC-FC82B035A8D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CD4DE3E-39A1-4563-B225-87AE7B86C1E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DC5401A-890B-4839-93C3-97B394C4D0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62445F8-DDEC-4066-B395-4F4408BE79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96D21C0-063B-4D91-9D05-8B1C6508E8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E2E1300-63E2-44DF-8369-AC7D4E48AC8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5C15225-3C55-4A19-AA73-5529BE8FAAF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D7790FD-F43E-4968-9213-4AD51B34E45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E095827-ED90-4D99-85D6-781DB3EC80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8EBD6487-D82A-4161-9DE8-7D31DB26EF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A4ECAF4-1D0B-45F4-9124-2E77D68B7C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3E15B5E-C5FA-43AA-B0D6-85D14F8CDE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76EF03A-1C31-4586-A6FE-7A6A1EBC6CC2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929C3B8-0ADD-4BBB-9499-1D52238DB2B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80BDAA78-3676-4A33-8CAE-A6819E999BF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064E678-3B93-4E04-A73D-72B85285DE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C81E740-9457-44F6-815D-B7B13661C1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0152E8C-509B-4AF0-9D09-6698C0D148A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E3B86ED-60EA-4ADE-89D5-FF52DE76E1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3D807D9B-3695-42BE-BE21-E7837EAD14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6B0A825-7D36-4846-9FA8-69067B96D7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3C61C5E-495E-4BBE-BAD5-67C003D7733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A79F728-7A02-4E0A-97F1-5C419D4052A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5440C44-4661-47D0-AB3D-9543F28BCF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01DA070-5EF9-4E7D-85C4-2F684655B92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531EBA7-2B45-4A6D-8D01-FA5B1190CE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D57594BD-6B2A-4612-8B9F-5DE2AA1405F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5355E2C9-C2C1-4BDD-9609-6308704CCA1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2A729DD-A05D-435E-AB2E-EAAB0531C85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77E2B7F-E6A0-4DF4-ACA8-25A9061553B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F0DCABB-FD67-49CB-8F6B-8E8DF380F74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091CA68-C984-4D50-AF87-49BC30EC1BE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0DE7E5C-3BB3-4DA2-B53B-2245C977416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7B534F9D-470A-4B1A-844C-0B54DE1634A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5EE9A34-764F-430D-AB98-83B7E32E9CD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A18AFB61-3E46-431A-BB83-399C60AC0A8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33B2F01-C8FF-4602-A1EB-19CD74BFA0E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82A3983-A988-4603-9D1B-B049D8A55853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4E3E0B2-2192-4E82-95E2-6F8F804326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8EEADB9-AF9E-4BC7-9B5B-07090BED393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6B7591A-1322-4B51-905B-4A6165B9646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435A1C8-BE3A-4A6F-BAEB-CFD46CA1C5C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597175F-852E-48F7-95B2-3A559908A10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A68D160-37EB-44C1-B0CA-21D0B9740D5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7C12948-2AA1-4A1F-B53F-C53F44B0E93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D0500EF-5997-4BA0-9ABF-70D9061CA8A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BE3AB79-097A-4768-92AC-EE0916CAD7B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6E80A3AD-3A2A-4A2F-BEE4-ED634FAD10A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E7BD6B7-8AE9-4A3C-A261-C4C48F4705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DBC6DA9-7566-457E-A00C-60B761487DB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182127E-97E7-48AB-AF10-143080F688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07158DAF-C77F-4680-943D-98C14009D88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3798B09-DEBF-4BAE-869B-754705130DF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4A582CBC-9732-42E0-948E-374E22BE299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EDCE97C-7836-48DA-908D-3C76430514A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B6D2BBA-DF23-420E-80C2-5AADFFAC0E6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0FFFE6B4-AD56-40BD-9B1F-419FBF7436E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ABD7B78-B13A-4A32-9991-B5F0E6CCEB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55ED0B6-7998-4C07-A515-CD214799228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B583120A-AEEF-4A6D-B839-7FA8382E28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C2DA8F95-1CB6-445C-95A0-EFBFCA6B3D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D48C159-6972-4CB2-9606-9D530B025FD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3D4BD10-0542-4B4B-A9CA-B1E91D247C9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09C829E-4CEC-4397-ACF3-014084AFCA8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F93A93C8-EACC-468A-B4E9-0879E816C70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E3A5AD8-E5D8-4FB2-8B19-AFCB36C82C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0C0472C-20A9-4EC8-A418-37CFA2E1A7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0300881-4A32-4DB3-8EB7-7D356BC417A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E72FEEE-EF79-42B3-8E3C-D1F911861A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B3E64FA-42B9-4484-BAE5-83650D6093F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A1AFD3D8-EE05-4D7D-812B-D6C5E6C5F6D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06124FA-C343-4D57-B7AB-AED07A740BF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F11FE6E-CE8C-4C78-89F0-1B524AE526D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A35696E-2249-4CAF-8574-F7A8C9AA6E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1ACE9F6-B7BF-40B8-90FF-D61F6CBF99F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6D64B3F-905E-4E97-B8E3-928C0BF5DC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46A61FD-882B-4934-91F0-651963CDC6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60FA05E4-F4EB-4C31-8C85-466013BFBC4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6731BEB-B875-4EEA-A36B-22429E1281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7C74057-35FB-4D53-8EA8-98A154E894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8E677C79-59CD-4B13-BA06-556236004B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724AFBDF-142B-483C-8F22-ED1E1F077DA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F067D4BC-819D-4E8D-A20B-2193CA15397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1CDBA04-605A-4F1A-A30E-3E8C1512EA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ED49EE8-FC83-4293-9E36-9865E72534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984B54BE-2344-4800-9D68-5FF03A488AD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BE5AAA0-DD27-4EBC-941F-846933608EC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F0DCBEB-38D3-4BE0-B0EA-E653B937EFB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B3806C55-CF60-4274-A4B7-44A85551398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3655115E-DE9E-4CC6-8FDF-840ECC35EF2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2542C62-0D93-4818-9DE0-94EDFA96660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BE05619-E33F-4888-9A20-32EB621E932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61646C9-D35F-45FE-B6CB-ED084578FC7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99C76D6-8E98-49DE-95A3-BAD99C15FC1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89069DF3-35F7-4B68-A432-232A641D8BA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4448ABC-1504-42F0-990F-3AFE2C33B7E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A16A295-9082-4D24-8E18-872E463CB0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AD4650E4-7AE9-4038-AD3A-7F103FA33D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F5EA4030-41B6-4D6C-9906-A607DAC95FD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16AEEC3-6D0C-4564-B88E-E3D8506CC5EC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CEC9F5C-CBFF-4000-838A-1252BC2639D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17736A6-842D-477E-84BA-EB74B4C5A14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230E23B-39BC-4A15-BF9E-22A8F01BD36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D579A9E-F675-43F7-92B7-41D702C4390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BE5FAF7-E832-4727-9267-A07070C8CC5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657267C-1DCC-4285-A914-259C7964A6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8A0F1AF-5CAC-454E-BCE9-939F67053F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6BAC9E7B-490D-46C7-90B6-874001D6ECA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75D2E1F7-CB48-431B-A7C3-4EFACA297D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774506D-4C83-4A06-8385-0527335B18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E0E4F0F-AE1D-44A4-BC11-AFAAF404B4E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6D2C0C4-C890-49D4-BB8B-E44A860189F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D701BEB-B716-4274-BFCD-B4130B54975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B0FBDA4-2F0A-4463-BD15-DC5CC2D1BB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49E01FE-341C-4084-A360-69C9B5F360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1027934-54E9-480E-8B4C-9F49677528B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698398D-35FF-4CD6-842F-2F54A04AE74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F9CE0A9-4682-4A69-9541-E12D6723E4D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89CEA71-A458-4232-844A-6F7E28706B5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455D3FF-7EAE-426A-9395-C8875EB941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0903A17-360B-4BBD-8E1D-D2F6C099AB5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43DF916-DAAB-4224-95D7-06952DA195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D9BDAE3-8284-4801-AAAC-AC60252EDCF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97DA433-A671-454C-9AB8-3905E9D8B2A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58ABA2E-5C80-4037-A2DA-B3D6D9146B3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CBD49B7-42DE-4772-9FEF-3FCB79FB79C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FDCE17F-6FED-491C-AEDC-FF104D1424E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346F1B3-7B0C-4BC1-9EB3-C634F0232F6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326C633-856B-4780-B6D9-04AE1E436A0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BFEED66-ED83-4811-81D4-41B3D0B8396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82440A4-D05D-4279-8EF2-EDC3B479D7F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D2A1B42-9DD8-4CB9-86D7-1AB3EAD652D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26DFD2D-A274-4D61-B8EA-A726BAFBB47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6CEA5B3-5518-4E8D-8AC7-260F44001E8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D07E3B8-8CF4-4A74-B471-1DDC21162B7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B1ED2D9-C317-4C26-8B77-1D50477EEF7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CFF0021-2EAF-4755-87FA-EE2F4B12DB70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1535C35-1A53-4C8C-B05A-4FEE695028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6B7A3ACA-9F99-4217-B8F0-DF748B39604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E5EF441-E4A0-4C9B-844C-E5C97BA4C1F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2D32E85-CAEC-43AA-B4ED-8EB63556BC9E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E8DDE52-A0A7-4036-804B-EC36AD236D3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74A6171-503D-448E-A8AE-23732882C03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E160964-5D72-488D-8D57-645ED5C1D3E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31A1F14-81FA-498A-B34C-1AF3242486B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79C5F647-7AC8-45B1-ADC5-B1D59897262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67F248E1-6532-4BFA-ACE0-8D541ABD67E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BF5B166-23D6-4690-80D4-DD7486A0715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EEBEF60-A7CF-4144-8D06-6801E9CBBE0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3C1E95C-13F5-43BF-AD48-F2AB6E1696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45BBB9B-1D59-43D6-9984-7BA8AD294B6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9DEF431-D8AE-4DDC-8E87-DBED4550845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73C5593-D2C7-4097-A209-E4E00086DEA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EAFF5C6F-2572-43E2-B7D8-E9E3C0EDD0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4506DFA-4B58-482E-A16B-15EBD23FF69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1A071FD-353D-4135-A5CD-FBA069F9D39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9B87CF3B-C659-4006-8838-A5EA349C2A9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8C2E259-770A-4388-9784-A16673EFAA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6889082-6FB8-41D2-A507-90DF5AD0669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2F15309-2D89-4A47-B73F-A3796623128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057BA32-8978-47A6-AA97-047C2A7EE55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B4E704A-BF10-4212-8D40-2663F6E6ACC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855FC41-2403-446D-B073-EB5694627D3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9A226ED-2D2B-4582-BB36-2F6F8561144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2362D74-704F-4392-8222-F8C272E65AC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B8489DD-EC39-4712-AF21-3C6D49A134A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87C905D-C746-4882-966E-76602DFB9E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B64B1CF-D1F0-439B-B248-D84F333007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AB02D18-4B28-48F7-A13B-C3E98EACC12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F878BB76-8E1A-4915-95C2-658C3A18733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D35BD73-4767-40B1-A68A-2F420A488A6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B0D09A3-1246-485E-A6C7-31E6A50F2CD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32BF417-13BE-46F3-BAEB-4A3656EDA84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CC2755C-1FEF-4BE3-83EA-D01D0FCB9B7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C89893A-798D-493D-827C-A676FDC059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7ADD163-168A-4B4E-B6DF-7BED449530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D2B5B70-55E3-4BB7-A42E-731ABB8A43B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DA16AB5-8E01-4640-8501-C807A946B9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2B70945-CFE8-4577-8E74-239DF3CB741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F5C7905-01B7-4BAB-B0B6-9B4E449B416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C3252F9-42A0-4728-8F8A-5BCE4B7AF17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34E9A37-05B4-44AA-BA77-12D5BFE1D9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F34BD03-39D3-4E4B-8A67-C7BDA60ED4E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DD17177-63AC-4C70-9B38-BF4A14B4F0B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48120B1-302B-49B2-B274-8C795AD82DE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431C7DA-CD21-4933-A85B-9A2AE955F72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F4A0A71-C2D7-4CC4-9C08-D71FDA7157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33957CE-3FC2-4E9F-B6C6-A8CC2DD2C6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76A99F6-EC02-4C72-B4E2-128482EB6E5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6C8755E-0186-4840-BC36-C5DD35766E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B33BDC9-1E79-41C0-85A3-1F6BE566F2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8A5CC07-380C-4F5F-8F6C-D042634A61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EF6D566-3955-4559-BCFC-45D8083AF7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FD2DCE6-D021-4828-A15C-4BE8B084469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C545879-8F31-421D-BA1C-4705B9C545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79A8A79-FBD2-488A-974B-4454CFF2E0A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7A11F9F-2047-4FB5-A022-5D76FFC9B95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FFA95DE-D903-4E7D-A747-2B1C1EE00DC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89DB8C7-3BAD-44CA-AE3E-E2E1AF31460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F7D98A87-75FB-43D7-AE5A-574456EDCD1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754A04E-80C0-4A13-A5D0-0F83490731A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A989957-4AC3-4170-9DAF-55639208F0E1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69A2946-B7A6-4CBC-B612-D55128E2922D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490C362D-E582-4C2B-90D9-6006DA5B6A05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7AE6D41-4063-4930-BE23-E095107DE8D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D7DC95B-B0C4-4867-B0F0-FDAC6BCBE2B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AFC8709-52A3-4D6D-8646-F98079AAEF8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02F7AC5-89E6-468E-AE30-E17AC146318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60A4BAF-A6D1-4FC1-918A-76D1E81F928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AECF4D2-51A0-44DD-A768-0BCCBC74806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F46AA933-FBB5-484A-BC0C-209A276114A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B191FDC-E143-4301-A846-5EB55D23EBF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E4E81AB-9B5D-471F-8024-DC768B14B95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63C8D1B-E1BF-4AED-A660-EEBF3B7150E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C58D2D11-94ED-4B0B-8A76-CFFE71B1A88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DE1F7F9-7428-4722-8CC3-8F4B1ED26C3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C5A398E-75C9-4A7C-BF1C-A94FF27C704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DFD0675-6090-4270-B103-80BCB712F3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8CDD9CC-2FC8-4694-AFEC-B9769D8D5F7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DE5F0CF-301D-458C-9048-A16AC6B5B2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4DA01F9-48C5-46CE-81EC-AA4D48277DC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B364FD01-037B-4A12-843B-2A0E774636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9FD4F179-70F0-49CA-82F8-AF249E7044D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79E6E86-5E07-40AC-8952-DD3989C4B6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96961E6-71E6-4CA4-A010-C65293EE5F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1164F59-D3CD-4C1E-AF4D-F38CA0BA22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BC034F3-92F0-4D19-B9D6-8D7451FDD18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A38FBF3-77DF-42BC-86BE-7FF032FF905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71002B3-4D2B-4320-9DC3-3BB24423C73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397C0E2-0EAF-4285-AB66-8761DF474D1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EAF65EA-9084-4787-A90D-F71E9AF156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472BE70-701A-4771-8FAB-EC9684DC5A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6808ABB-92CC-41EE-AC32-4C6DA91137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53E9950-7353-47C4-B863-384530C5CBA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4EB617E-28C6-435F-A6E7-FD940C5E3FB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85FE54A-325D-4114-8845-56F960F012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AB6D77FD-7631-4A05-B9A6-49E3EF1F47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2DA384F-A6D8-4836-BE3A-46ED36E7393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CEC4E1B-2CE3-4C32-8DE4-C3E166AC4FC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FFCF654-8DD5-4A54-AF6C-DFEAA171FC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ECD1A24-6B37-45FC-987A-D401A988D18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CC240E2-2B79-4764-B40F-B79B1FF4D58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46EA8E7-32BB-4673-97A6-4C95D30D0E8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DC90F6C-53C7-4771-9A2D-6B619D45BDD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CDF770A-1E0A-40D3-8FBF-01AC8A9F26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FA430AD-7264-4B64-B0BB-331D41076A2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895B4E2-537C-4B0C-BF8C-588243CD5A6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FCB0F2E-B63B-455C-B75E-051C471AE4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FE7900D-69B1-4717-B35D-9A0E2C5EA14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8AE45C1-7CC7-43AC-88A3-AD7A1BC8554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3DDE4D1-961D-40C9-95DF-E03234217E0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A208E81-4AA5-4C8C-A94E-B8B8B31D7B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2C59860-F651-43AB-A186-431D212C006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8B89131-C164-4B62-A438-92CC75E4077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C0581D5-01CE-4D4F-852E-C924A9E2189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989B5C8D-941D-46CF-B969-F9F140B3511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E8803B2-4AAF-4F55-B129-BC0E1359B0F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ACCDA0A-D4B4-47B7-82F1-3E4556E6ADB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AEB80626-D493-4773-982E-401433BB0B0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CC41FC4-6277-4D07-8F91-BF56D0CA3C5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28A4058-E961-4033-999D-78887906FAE6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8500796-4F91-43BB-9945-A93A2F99D52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C0241EC-2519-412E-92C8-E2D54C31848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86E8870-C211-4DA3-BF48-4A09673646E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CFB1102-64C3-41C8-9AB8-DD09029CB37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A388400-7393-463E-B7CD-FF6F10AA9DC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2B44D11-AF18-4DC3-BBED-B4DCCF0A411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416D91D5-C132-4140-857C-D470D44B232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D9A3DE0-3D2D-48A3-809A-824F2E8DF3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B2A92850-B05B-4ECE-A016-CFE7AC374D2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ECC2BA7-4413-404F-855C-A73CF25D41A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85848D5-57C6-430E-8CA2-7DECEB68534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B80E8BB-2D10-43C7-AF7F-6415F17055E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06E3EF2-315E-4896-8873-D6F00858F80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8BBB582-7223-4A4B-A923-60E980345D9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876AA04-450A-4A9D-A294-FD76A62917B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20A7655-3623-4F2E-887B-F214449CF1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DC71CC1-93A4-49F0-9DB2-85FF8D67BB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D393869-2F83-48E6-83D4-16CC5D4F3A5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E5138AD-6DCA-4301-805F-061F6AD7D8D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4EB5AE6-5FB5-495B-87F0-DF3FD6B979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C3D91B3-8C5C-432B-BD3E-181BD2CF6A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9D60ED3-90A4-44E7-B083-8ED6C653E3D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632AAF1-A8D8-4AA2-9A53-0510A303D32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41CFA44-CB78-4B4A-8960-C5A4F7A9B3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2FDD26A-EAFF-4A32-A91E-3BF4304865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1D3C5F8-F41F-41BB-A9BC-25D41CB2E9E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FE3E33D-6205-4DB9-828D-69E10E8F35D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A5D49D1-7DF8-4F0A-A287-080270617C3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115F576-5BD4-4641-A678-74CE464762F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F27230A-92B5-48B6-A42E-7E634463D8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F940934-6BA6-4795-B4DB-0CB0A0D939A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720C9D9-1EAE-4C2B-9DEB-6DBDBCD525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5281047-9E2F-4F06-9A1E-9A414960B4D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5F68269-1564-4CED-B8E7-39F2A28EBC2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14160E8-5F49-472D-81C5-0A3EF04D3BF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319A6CD-8B8D-4D85-A3CF-1DD592F42E2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DDBCB88-29FC-4585-B253-BF7EE6FAB29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B1BE2FB-DE08-45CF-9394-47C4642A385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05FFC70-2EC7-4812-8CBC-27E33918CE4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7486836-F898-4B58-BA6F-B005F21D893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60897F8-26B9-43B9-B1C6-0663D2EAC22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34F1C37-B727-42F9-80D1-66F63F683C1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54DF1D4-5EBC-4929-B9F8-1D98C92576E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CAF325E-B1FE-47A6-B21B-D34110320D7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D7F7B4A-2CD3-4981-92E2-91DA7FA8784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4E9B78E-91E8-4C1F-BA12-C16C85B9AAF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D617D42-E889-4B99-A18D-DD0001965EE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2EDC66C2-94EF-464B-934E-37A48B7A55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AD8F792-73BF-4646-A822-FED6D94074E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568919A-8D27-4165-9915-2FBE8A649B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8602C4B-5D4E-4DED-9907-03C668873270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DAFAAB9-4644-41CC-8B6F-42B1AA02864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0AD6643-BA3C-4658-8D48-82FE08CA2602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E8061968-1A63-4AF8-9EB2-CE6D960D2E7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6DCAA57-9F70-4721-9437-246F62C0D64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48AC53D-890B-4479-B0F9-25082BBF169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6F7DA6C-5584-49EA-B44C-8263114E56A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B2CA0E36-9223-4B2E-AE8C-AEA088FA72E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ABDEBB9-1F89-4E21-8C04-D456D9EB34F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FE4964A4-73AA-45B9-86BA-6E339499F0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384ED6C-7D4C-4272-AAC6-CF584B73B7B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5E93005-0FF8-4936-8A17-E59A2BF73F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C15FB7BA-6D9B-4867-AF9F-3DC2F81714D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C12A47B-7D5E-405B-AB14-82601279ED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19D8FEF-C2E9-48C6-826D-DC4A30D601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95C0CB7-6B25-471E-B705-4FD167DDAA5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8572829-103B-4B3C-8C8B-2AC872C5643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08FD302-FC06-4321-90B7-150D40D663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5290DDD-2E98-498C-83AE-1F459A5FFFF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BEB7039-D054-41AC-BEE5-47D27F8D2DC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8BB8DAC-9280-4530-8013-3CFC039AEDE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6BC30B4-CF1E-4D1E-AA67-52EC31C78BD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A93E3EA8-B356-480C-B51E-F404A796406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2C654AD-9A39-48EC-B160-DEB80EEC26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F129CE8-A14F-4739-94AB-9360240EE19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09C187AA-516E-4AA2-B695-0D284750F2A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91FF9DA-C5C1-4EF2-AEE7-AFC98F1EE8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6203F9DB-C0CC-4799-84AC-AAA4D65882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6FB9F2B-DAED-435A-9013-4DF7AF61528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F06CB83-09FD-43D6-A345-F7101EC8665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6C5F116-2AF7-41D1-B0A9-3BFA6B88DC5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7F70B59-5903-40D1-A956-DDCF03A49E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2C6F380-BCF1-4D66-BCEB-C71E02CEF88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2D9A2C2-D634-42BA-B61B-91701A1AD1C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150D4C3-DEAF-40A3-A26E-FD1A80AAAD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78EEFA99-78EE-4E74-9681-9D3E63DB32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655909F-DB3A-4816-80CE-E15DBC4B95B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892F481-E7FE-42E4-A713-AD2CC4F4295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C90E7F6-BA54-40CC-AD99-FE31B34B272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BF27522-F762-4288-88A5-2D33351FEF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8839329-F91F-4372-A913-B5FDF303CA2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92C16D3-27C5-465D-B744-63B54061AE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89D3778D-39A6-4CE3-A08D-C5ECD2E32F3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AA53560-1C07-4CB5-9CD9-32537F515CC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D8B1062-AEC4-40D5-8BBF-459D0C9EDBD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49C4157-DB76-4CA3-8FF3-56364C737D9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2F4A1CC-3E64-4863-946B-970AD481A1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C249497-882F-49F2-B7DC-F10F9AC019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97F2824-DF02-4159-BBA0-9F2AC698931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E4B301B-41D0-4572-9B89-869783A597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AA5F180-D5A3-4FA4-A778-3690D8BD15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B8B2F18-6BCF-443C-8B23-E8F859D51E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8496FEE-E5C5-4D20-9982-3B3552997BE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00CD6EB-D179-4A3F-8460-67AA4F10E5D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ECEAF3D-2466-4344-8CA9-5D96E73CA0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BA09C3BF-DFC0-48E8-9AB0-8C6DB392121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43370B5-4E82-4286-A1AE-7559ECC826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683D7A5-4B2B-4C00-B7EB-735C3F68EE6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15FB86AA-52CC-4DF2-932A-0F234E34025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D625E160-BD24-4C23-B8A3-9E1E9C87E73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4977B9E-5994-40F4-9FC9-9EC65411C87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A18C59E-3738-467C-BD79-6C3D7E8F559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1D2B978-CC81-4987-A533-A65964EDECC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817B890-8FD5-44B0-9E0F-57F4128084C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190E809-C657-4CE6-A3BE-FDF787DD389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FF067C7-B4CC-4399-9B5E-8C059B8C021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D018A41-725C-47DF-A46D-E041D8934B5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0484D8F-6051-4261-94FD-0B699873DF4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59BAE77-7261-4350-9D73-AFB0B77D1AD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2D778F3C-275C-4EE0-8505-96B60984F81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43750D0-F1DA-4706-A4B3-B501D1164B5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E47CF2B-C667-4C62-99A0-B7EB95ED3B8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A3E1B56-9946-40D4-A504-B0AAC689D9A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87ECEE7-D3E8-4A57-B0C8-F66D06B1376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AE6FD23-69DF-487C-A93D-49E4D411C4F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426A4163-54B5-4734-89C6-F278616E9D5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97A952F-8620-42C5-A042-D3057BEF02D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2EB710F-38AE-4C0B-997B-5F5AB4C925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B12C1FA6-6242-4A8D-9635-736D2599442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CA58BB3-357A-4032-9F71-D7794924E8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EC65354-3DA2-4D88-AFCB-50F53366BD4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37C5E95-66C1-40BC-AE94-C406403DB5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8025131-02CE-45D8-8156-8B057DF0FEC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3B2C383-314D-4AE6-AA4C-4B554B8D0CA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A31D695-C215-4DC3-AEE9-27EA0858DBA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56A2E44-803A-4574-9A66-B066946364E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B799136-FC41-4D59-AE78-375A2A775FD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F7AD750-56FF-49F4-9814-4A08063D0AC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1AD0CE9-041B-4C82-AA7C-FDE4295FC1E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4335847-36CB-44E6-9344-0143C9112D9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7626AD0-D682-43DC-ADF3-1AE8E494C9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B47329E-4DCC-47FA-B2BB-19773F53E2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6C5C8E5-6047-45E3-A812-E1A31C8B68F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637FEF2-CFE1-41B6-8BBA-1B6AAC277F0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698F92F-717D-4721-8A93-953169FF32F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F643CB1-8BB9-4C01-A82C-E85BC93A7E7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12F0BA7-1586-44FD-AC27-C0360D4E74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01FD47A-986C-4A58-B627-38704604E8B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F359B65-6C3D-4356-9968-6D665961EE1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ECF2FBE2-2EBC-4955-B33A-83F05EDAC8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CD26C0C-58F6-4AA1-995E-6ABF934118F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307D7E9-8E3D-4B16-8AD5-6258834E8A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026E80E-DC47-4A61-BEF6-3B0BAFA1C82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EB7742E-C7D6-4FAA-ADB8-3DE90F16038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BA4993F-527A-4857-A376-F0C4AF4F22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7A3CD32-4C39-47BA-AE56-20E4EDE1AC1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13DB34D-0340-4250-8EEE-242170DEE4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0FAB91F-9B90-4A09-865A-71B9E55B36F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C7672DE-2C6B-47B2-B43A-65E11C7E94D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A646533-3A05-4F22-A115-AF008507595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A2D126B-1D5A-4026-9F5C-1E8C530444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8C12CD0-2C2D-467E-9713-C8ED45E03B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21434FBD-87C7-48D1-831F-39E0AF6A9F1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65C92AC-F6C4-473C-AA31-4900BB607E2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C9BDC03-78E3-4B84-9410-950E14E452D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2BE4E31-47DB-42B9-8849-99A65DD33E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36C71F33-E706-4424-B609-FD4594CFC82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3EF327A-B0FA-41EC-BD45-9D6A4B470E8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69ADB4C-8A4E-4BFA-B74A-535AADB5FB3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0C26FA3-7B1A-459E-AA6E-C0F0439BE7F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258E1EF-859E-4BBE-8154-7A853925E71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A25EA8F-5C2A-4266-BB03-A8D7AA3167B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7335805-2E34-42EC-BAD4-4D2EAA8D9ED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F4658EB-64E0-42E6-925F-4D6C33C9E3C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12E308E-60F6-4EA1-A3D0-A3F2CC8976A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47F9A75-E63B-4182-9810-BEDB7566239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84FFD1B-E58F-4DEF-9DC7-874B42A46F6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EC98465-778A-44B2-9028-600F31ABB8C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F79C65A-9B93-4CB5-AE48-09FF53632E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9C945AA-4D11-4880-8FFC-21A588A21CC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063241A-575C-4106-806F-B33E826F5EA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E0BC53F-F66A-42BF-B3D4-D048F99BEC0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3259A916-BEB8-40D5-890B-7542C02008E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D54E4A3-AB21-448C-BEA3-AB1DD1E3106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2665149-0097-4B5F-B247-998BD8B7933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48F75446-2F15-4C82-9109-1C241481E20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0019B76-E7D8-4001-B741-3572A89D81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DAA7D934-E54B-48A4-98CA-5B0CDE3888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62D2C7E-0773-4894-9E7A-801074EC3114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951CB4F-355E-4B45-A0D1-B66243F0A91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C9F322B-7F96-4AE7-8E28-4E0514864C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9CD4B5F6-7356-42E0-9480-49C580F63C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13EBC20-4C2B-4916-B16C-B453F5763D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ECA2523-368F-4BC5-90BA-EAB8665238D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D78C62F-C8AD-44E3-965A-362D2F503D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10ECCB0-5972-4484-BFC0-F7EF0086643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1F2D6D4-2657-4D1A-8B65-D7FBF468A2B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C81E900-A407-4095-A1AF-D6E9819A812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4A8EB7E-B31C-463E-8ED0-34E623BEDB5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D1FB1B79-F510-4E0A-91AD-D5F096B36DC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08D82994-85FB-49DC-9810-ED98DADBA8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24FD97F-4C97-4A17-9C9D-C4AC41770DA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D6A3ADD-039F-44BD-8DBB-727B74F658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711F0BB-7908-4470-92AE-D7F921E9C28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CBA0D5E-B13B-4580-8428-0B47DB3FC19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F833DFC4-621F-4FC0-B830-8E1FFC66718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CDF2C3D-528D-4DD8-A6B8-BB659DCE966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D760FBC-D775-4F07-9FE2-2C28DB496BB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131E8F2-51FC-4012-8940-C30F363236C5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7948D71-8B99-4FD6-85A1-C497B0E197E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9BAA194-A3D2-4C08-9397-9AEA36FDADE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1D2DD1B7-4295-4742-BADC-4B2F473142C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308C129-2E4A-4125-8183-2648E875CEA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75CB79B-9600-4867-BCF8-5CE2714E400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34AF0B5-0892-479E-9942-AF33D83FAD4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EB7BBE4-9D80-4C2B-B9DE-11FAD6D9D10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70D021E-36DF-4F59-8EE0-4533B1BC2B9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095F9A5-AB36-4EF9-93D9-F24D6C1BDE89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64BA876-6E05-46DC-BD89-95BAEC36C2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28B56FA-12DE-4306-9821-C477BDD9EA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2F76B68-0326-435F-A3DA-C54DEED51E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D38B57B4-117B-436D-ABAD-E014FC1D1F8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4822FDA-DF48-4E27-8A7D-C009A5D313B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D5A6AF3-4E55-4A44-A0F2-5F42C9B0F6B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381CFD1-346A-4169-822C-F24AF68A2A7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572B9B9-9C67-42B0-BCD5-2439DEBAEFD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DD0A19B-49FE-4002-8011-004B0A59895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1352489-8259-4D78-A192-EDFD6F4AC22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C0BA7CB-3C80-4AD4-B7DF-FB2BE662B4B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469AD27-A37F-4A96-8E56-296D9515C6B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BF55311-C20A-4F35-8ECE-B6992ADA06B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3B38420-1EC1-4DEE-97B6-7FB08BA69B1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F8E162D-CA21-4EF5-BEEE-F3DF97D03D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EE002A1C-413B-489C-B763-BB6077DB96F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DE3AF8C-4864-4D37-8117-96ED000672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EEFDD9A-7770-4CD0-8C65-DF32BC5612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CD1C647-9ED5-47A0-897C-A355F25BC61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561E689-0665-4459-9541-FFE8015365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B9ED80E-4D4C-41FD-93D5-DB1EC5B7A8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C58D190-D9EF-409B-A94E-E72070EBD9F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6510400-F100-4622-B28C-FE53F0F0773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397C56A-CD3D-4E01-8DCC-97DC44DFAE5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F6CDF56-B2B2-418E-982B-C535249C013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AFEE55D-3A74-4CCD-9C50-C76D2614596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423D69F-3DE0-4234-8BC8-D97ED6720A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5D13A27-BE34-4CDE-8F74-B1DCAF5A013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DA7CFB1-6603-4858-AC38-1DDED717D95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923EB5D-9C83-41B6-8D8D-E8E7149A8F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AD8A34E-CAB1-44AE-BEA1-8BFD7144EC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704D792-D9CD-482D-90E5-00BB28AD0BD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F618734-83D4-40F5-B393-1ECEB4195B4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1DD0B705-1743-400B-97DD-0AE7496A7C3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A0FB42C-B44F-41DD-970B-032C930F621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653BC75-822D-4675-AE73-7E23A1A72B2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D8AF2F6-1049-46A8-9800-883BF6DDD5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9B4E5190-AC54-425D-B20B-F84B981F4F5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9689606-CB24-468E-8EC2-78C3ED4F71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1521CEE-079E-4E92-A673-A5A8E295D1B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B5CB3B4-3A3C-486F-B425-2BC8DAB7362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81F402B-0BF1-4C2B-853F-5FAD5D4C72E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CD1F483-BF91-4294-B8BB-71164426F57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BA29B72-EFA9-4DF4-B6DB-01A5510A54B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B520CF1-3225-4183-A859-D480E274B6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13E2B5A-B9B6-4A45-B0CE-A49B331734D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F1AD639-2075-4859-B01C-7333133D6F3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3DF041AA-3B69-4CB3-BBE1-7D44BF1A191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982969A-2A33-480A-97A8-C3DCDF85D1E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982757D-676B-49F7-AEF4-146B83C1DB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C15D078-A9BF-4623-A296-693EB0A6AF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C94183D-C029-4D29-9271-83A9E56746B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89015AF-2E29-44CF-B030-5AAD1E0AF6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054351B-B09C-4E5E-AEDF-DDAD1EA54F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A43A942-6F06-4DDB-A58B-6E1931C9EA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FFBFBDEB-97F3-4FFE-B3D3-F485769A24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F2E1335-4A8B-49D6-9E0A-8D3B8FA132A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D3C2E58-CD9F-4535-85AA-BA63B7C437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42F6718-2B80-4F89-9031-F1DAFDB8762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C1D9597-F683-432A-AD1B-7C3EEE4989E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DE9C81B-DC02-446A-8988-C9430B991D2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27E3AE4-1182-4CFB-8A4D-ABCA1FAE543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3073DAF9-17C7-499B-85B6-F4D81BC53AB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E94B7D0-6A28-4B3E-9112-C4F5F3BEE3B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A4F9081-D054-44D6-97D3-BDD2A55497E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9BC0526-F921-4625-B25B-00C5F395D03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661E87BD-B895-411F-BB02-8500C278812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23A9313-8B67-4364-9D59-3FE711CB45B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FE641EB-AC59-4A44-AB89-5D2496402E8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DC3F9F2-AF68-44D2-90AB-ADEA89BDE13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C13CDCD-671F-4B2D-9789-7B17F1564C0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CA99B57-0DC2-4970-A20A-6F26A4F703A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E0813CA-8CA2-4C6E-A460-EFBB0679094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B336744-731A-4149-ADA9-AEB523D6C89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FD4628D-D840-428A-AECD-1EB5A7ABEB0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264DD70-84C1-4366-B5CE-12787D3CAD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9B04B75-9BB0-421A-99C9-79862A0D8D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D9EFD91-D5F0-4B10-AE53-41B8666F2C5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7C9A264-F43C-4445-A895-4722435E9A1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3AB29BD-083A-466A-A605-EF4EBD3145B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D7B3114-0254-4E0D-BBE3-97286E4F6E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4731135-619F-4A50-A4DB-EA66CF0D838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D946130-9095-4550-810D-7FE1D389CC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FCA357D8-AFD5-4E34-A421-3BDF7C4A6F7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AFD7A5B-D40D-45B1-9375-7BDB1AD848F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71E158B-82C5-442D-9B32-AB8AD541A92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E1115F2-104E-4E9D-8522-4144D1DE0CC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6245B335-27B5-4F6E-A5F0-7CBD5D1D0D3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C69B2B1C-C956-4423-A8AC-F5A765E9469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AFA0447-CEC1-4F4E-B9A2-25CB7D573A1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9C2151A-035B-495E-AA2D-C6EE0D4E11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FB9EFDD-B3A0-4883-AB15-A56733CED36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38FD706-AC8C-4425-AB93-23D62F40760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78E5CF1-E8B6-40F1-BEE0-64151BF9EF7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C4B156C-4936-410F-990E-DF641D5B9F5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5940276-462E-451E-BF49-2F64458201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1609719-0A94-49F5-9313-5A7292E9636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78E4847-FAC4-4D42-8B80-59412B40F0E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D71E760-8AF4-4B6A-8F5A-27AFAE6F693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49155537-64AE-46E2-A7BC-C6BCCE3991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5F82F5F-490C-4951-B917-CBB94F1A7C2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62608820-11F1-45C2-9F85-CE035405841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EC03155-1237-4756-A4F0-B4AD551180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E652687-3362-42D2-B9AF-6385B8F12E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950CB95A-02C5-42A3-BF34-43077CA79F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426F1AC-0035-4B51-BDAF-14F9213FE29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5F3DEA7-316B-41E2-94C0-B47D378FCD8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9AB324F-C319-40ED-9A39-429467B8FF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2A5CB6E-B9FF-4505-AB42-65AD051135E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889FEB2-70AF-4389-8CD6-8C6D4681C4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731C7894-74E4-4284-8EEE-99AD52B80FB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140A987-EB5B-42E5-AFCB-BC338EBA8EC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6A540B6-3D3C-42C9-8B12-CCFAE1FAA92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AEDDA626-7CCB-4916-B86C-C484D1ECCA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AAE9F18-D7AF-4DA7-91FA-04938C1EB6A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2F307A6-415E-45EB-98C1-07653BA8147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34DEAB4-483D-41DF-8F38-538E38215C1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DD3B749-C21A-4E3E-9557-1E67B965E39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5544AA0-DD98-4D08-9F20-D31E8D2A511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4502CAF-087F-410A-B83A-AE93700A6D77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FF968060-FC42-4838-A571-20EEA6029CD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0457D6B-B015-4DFE-84FF-3B0CB3929B0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A7F9662-DDF7-4B58-8EB2-B4C4DE4A2C6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FA582E3-8DB3-4BF0-A995-6658EE1FC45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F288722-A7B3-4DBF-BB31-A003D316B82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571AA8E-6098-4AE9-9A28-78CC01BD0D6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AEBF4F3E-92A2-4A11-BE74-35413BB9DE3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72AD40A-530A-41F3-BEA1-A3A7AF585E0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05FFB85C-FF43-4D4E-B279-16983E9B0A3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CD92CF3-90E8-450B-ACEB-0A0DB5AE6286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EE64B52-A9ED-428B-BC00-6806A5D3704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A69CAD4-FA27-4E3C-B530-119FD530BF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A820420-2530-440A-9272-0A863A45BFED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FB2271A-FD01-400C-A75D-98823332175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AEF46FA-FC74-481A-ADC7-8D64AA77D05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A91C114-C7DC-4332-8FCE-BCCCBBDE017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17D3762-7D8A-4143-BFB9-A08219E9E4C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4E2FC67-D479-4A85-A12B-B56984C3AFB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2E6350A-1A3F-4B20-9215-3348F77DE9C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7190DA8-7AE7-4679-9BCD-812AC374F55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1DA9968-56D0-4877-A925-884FCB7DD9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FD6C4A6-4E9A-4CA0-8B84-39D369AC5D1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2189F52-DFD5-4A7A-8693-A9029EE5603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FFD3241-0677-49F8-B536-A23351A795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5CE11BF-5212-4897-90EC-555CDEB8AF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DA714AF-1243-4A17-A47C-DD7CA051E0B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76CBE61-57F7-4A82-9D98-57B4349D2C6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70A57AF-674B-4E31-A7AC-C1EB24CF2C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1C149D0-3EC7-4522-B69B-710EE7FE927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CF40477-C50C-4BA0-A3E1-0D3B1324BE5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628A9FC-DA3A-43B9-AB56-984F33D7333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FA9E79D-C922-42EA-B5E4-EAEF674E27E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9489574-B256-48D7-8B17-93E1CD1E92D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746226C-52AD-4BE7-80BC-14028BC0B9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D6E0EDC-5783-4A0A-8258-FC44AE0822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2738D18A-CBF8-4C01-ABE3-21DD70BC79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9B24CFB8-C98A-4F2B-AF69-FE3B62647AD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501AAC2-201A-4E9F-B1BE-74672D099A5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70E6471-EE45-48FC-AA5A-C2C0125F616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FD6AF2C-4554-488C-B3E7-FA6A9F96A6D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E0D186B-B41B-496F-87AC-1ABDCE5157A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4F9B6EB-ED14-4028-8748-F0F84C58FE1A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809DC307-1768-49AC-89E9-B10A69CAF6C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6E64D76-CA23-47C1-847C-DBE5AD26A9B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3B7AFEC-AB5F-4F92-90C0-5CE54C25661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C2659D4-1445-48D0-A97B-0AD4B642CCE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5956CB3C-66A7-49F7-A9D4-0CA3DF4E2B5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6CF0B48-B25F-4A43-841C-513B4535BC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8AFA181-B483-49BC-A13C-69CC753B6AC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345DBBB-FCD5-47F5-BADE-1070589530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F99F307-484A-4426-AF8F-A879744F568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9348585-8A52-465F-80E6-2D1EB69E045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11073C4-7A7E-4A84-A859-9E30CF8F7DA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27291A1E-09F3-4A6F-AA40-EE33D2D57A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02BE980-0A8B-4960-BD1C-519564C987EE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2D04E0ED-C1AA-4ED3-8B94-591E017107A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9CF51FF-B879-44AB-9807-77148D8A112C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0D70B4D-A437-4A69-B9F5-2D00A2BD074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5290CA4-BE80-4CE9-B2E6-D869496CC05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897E7392-FAF6-47E9-A66D-3801A01673B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78B0832-0385-4662-8277-256DF18E877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29C3F5B-0C67-47CF-BC24-0E6652CFA1B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D56A653-C6DF-4771-8B72-BD8B82F9240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9D0557E9-6C39-4A84-89B0-E7D25EEE8C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0D5C095-1369-4A3D-9FAC-F5B2AED8990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C0959EA-35DE-444C-B50A-DCB07807743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249A3E7-A505-4BBD-A6F4-B2E82D5D909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99B642DF-0C5E-4725-8B04-88779E707A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1BDB801-C135-4270-BCCA-48739CA8A10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BF7F251-8495-4520-97CE-6D494D25689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94941CD-815D-4B9A-A3F0-87809EA7A3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7634F4B-ADC5-40DB-B980-4642E1CFC5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64F3260-65FB-4D56-A72F-C7DF9347E3A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6C5544A-8E62-463E-B393-065FCF3814E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0C966FC-3A6E-47CE-ABC4-DC2BAF4B6E5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EE61627-C582-4E7F-8881-A9AA18D1A50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864D158-CE79-499E-AF97-E79A93C63A3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685149AB-315D-4A49-A504-49779812EC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1256733-5747-4F6C-9AAF-50C8AE284F57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B0F37F1-55D3-4E91-97B9-B54E00119DB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0227BBC-B4DF-4742-8140-C06B93548A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259C5C2-0D19-42C0-9896-D17AE0EF1B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854F61D-5A5A-49AB-99DA-1011F0AF28E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53F1393-8538-4952-A331-7AA96A50BD4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ACF1B40-B1C2-40C1-A927-E5190515DA4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BEBB9D1-1D4C-477D-B12B-E8EB1A40503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7128E69-B8C3-4370-AE3F-0120F47B728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E29A16D-6D5A-4AF2-9136-55EFB8C5E0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3504B48-BF0F-40D4-829A-0DC7537D2B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B042745B-FB0D-45AE-9CB2-ACBCE240FD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AD95E6D-FF71-46A3-8526-6E98E8D938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40D87B2-4D95-4315-947A-F0B55C656E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5BD4E71-6F86-4E0A-997B-E6E46BABCA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B6D8BA5-97FF-4BBB-BBCF-5075B41EBD4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8BEA3C4-E506-45AD-9026-055533C8CC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0E803F1-C548-4147-9672-53CFCD7CA1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E1DDC18-4A38-4E9F-8562-A723EF8507E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EC205CD-ACC7-4536-BB32-0B36E36303C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AADDE4A-80B0-4D9D-B6A0-771261D250E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BD8C745-7872-464D-B2F6-B0F0592DB62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F67BCE9-63F6-4BBA-B08A-95ECFCBB9F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60533D7-E748-44D9-8D8B-408F295F2C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BD088F8-B179-4363-9653-BCD6A8DE54A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56424F8-689B-422A-BE6C-9B4FFF7EC1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18CD397-6A06-40E0-81E9-531B83FA35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698730B0-7429-4422-A7DF-2F0594F7DE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DB44E2C-A5AE-4308-89BA-2DDD6F7481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40704E7-3093-403B-A5BE-A29E72FFE651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D582E32-9B38-4C73-8F62-B1F85FF55B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67FBAD1-FC93-4A50-A983-E0E8B6969D1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1B5F2A9-234A-43C0-9585-DFE52D3B2DC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C73ED21-BB70-4AFB-A3D3-7E412B52631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1419350-16AE-442B-99BB-7EC2C2B1F8B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699989F-9DF9-47BA-94B6-9185AE4D5EB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6A38DD5-E8F5-4FFA-8DD4-EBD77463211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BDDDFF1B-D54A-4652-AC6B-AE60566C8B0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2DC983E-BF36-43D7-BD0D-E700F0581A7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F86E0F7-ADB7-4203-811C-86DD802D432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29C8CA8-4B1F-4DCB-8682-258B9492E75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1C39A46-61DD-43A4-89B6-18DDB45865B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7FB702E-332E-4D1B-9228-12C5E619C90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94382C0-0F6C-4060-9989-75BD8F592E0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7764CF3-7408-4271-93CC-F2A6D245535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2C9E428-471A-41C2-B7ED-169212AF5E0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1C04194-7413-465C-B8CE-D226AE2A51E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86C984F-2258-4DFE-9968-1C2326D48E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6CC02DA-409B-49D7-B652-3CD289D0468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04F9483-8030-4824-B762-517C160D32F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22DA690-B555-460C-B756-64D6653B052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71F27E6-2580-4A8B-8D94-935138EC5B3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CDA0D95-0371-4BB6-9C53-32CADFEB9D6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D0AB33A-0BDB-4720-961E-BB8AF53E89E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6F059FA-EA59-43D4-9B29-00EC6A6003D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C968DB9-33A9-4D7C-A0E6-4417BDF2BB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F41889B-7D0C-4342-9739-00F096AB45C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D4D911A-32C2-49E0-8E64-E78FF09CE3E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1618388-7867-4060-BB70-9BF4AFA05BC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FEDDE110-5FA1-4A61-9189-FE05EB75E5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A4F6D3B-9BE3-4A2C-BC44-8B2C228FDA0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9078620-878C-47A1-B98D-EE323414D4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B9D97220-08C9-4C82-BFEE-C6D9FEDE43F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A4325A08-B996-4E45-A429-FD27E7BFEF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3F285C1-004C-4EAE-A21B-FB3FCF40BFF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05D908E-EDAC-4F2F-A4B6-B3A4B4B45B1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FD0DD87-01B1-483D-9103-388608F9736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659B506-802A-4EC2-A279-BF60196BEA4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F7684E0-BB59-4D4C-BD47-8CD92F2B29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B0F1687-398F-4FC4-A41D-A15D22C8B40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3ABF3FB9-0BA6-480D-AC06-1913FC81581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6890F7A-C8E9-4977-96AC-CF8B4C8B5B1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E893968-FC16-4859-94EA-9277507CCC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030D410-AB2A-485A-BB32-9BC71FA5C61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1CAFCA4-32E9-4C9D-8BA6-EEF83FBBFC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1EAAB9CC-E176-4A32-9E76-3BCA87CF16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7D882AF5-6478-4CFC-8411-27AB3373EC0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F40F975-E6C3-45AC-9159-309CD56558E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3A8C7A3-5D30-4358-B6D2-099FFC4AD0A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13ADE76-0BB5-4044-8A44-93E860337F1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D1BA056-6D78-4B4F-BD52-ECB2B24000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83740A3-4EC9-44C1-BB4A-E564B8D4520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1CA816A-DB4E-407A-BC65-B4B54BADD65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4D8E5C5-CB17-4F22-A84D-3642D70EA7F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81F177BA-5E6A-4091-A12D-D066803FA72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2CECEF5-AA03-4F2C-8D6F-79C22B6BB5C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B2F0E66-3001-4CFF-BB92-942FC70930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74AC3C92-5F07-46B0-9838-2C717CE3652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D6B737E-FE41-4BB5-B6BE-DC3E36EAF89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C142D5D5-E072-4A4C-9D3D-609D4A5BEED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9C7E5CE1-B55D-499C-8DD0-04BD0538723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8FFE403-74EE-4CB7-9145-ECB7A8E6379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B7C6A41-968C-40DA-9473-E631553EBFF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00F0D99-9034-47CB-8A07-3776E0244F6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6D69DBD-C992-44DC-A633-7E482521AE9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5EBA885-A746-452C-99FC-BBA12D2CCAE4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DF1FFC66-D4F1-4500-8CFE-C54CC33C3AF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470EB41-1D15-4A9D-8B8E-8A252C50FF8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75ABAD5A-061B-412C-A3F5-29039EE1E27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0033F70-334F-49A3-B8CF-115BEA72624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F7BF73B-62E9-4478-AD51-644E91E1802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08DAD0D-9FE7-4D91-A48D-BE261EF98A7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7C532ABD-DD26-4298-9DB4-5654CC9AD5C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BE25B40-F84F-45CC-AACB-FE97A0E6F74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407A5B2-23FB-42B5-A107-8B51A71C46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C7E37B6-0C8B-45B4-9FF7-E92D8B9155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5D2B1EA-88F0-4818-BB2C-77489EE783E3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6A5B95A-A7D0-4A6F-8792-CCDDA4AEF91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94D0B76-0DB3-485B-8F6A-4DB44EF6113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DC64F9B-E27A-43BA-AFBB-DF2B73F4F42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1276F8D5-5C78-44D4-A52C-917120BC72B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196FF8C-0A39-46B1-BD1F-FDC7ADA54DF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36C244B-04A6-4DD2-8775-211115570A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C9CA0B8-56DB-433B-A741-EDBE384FF2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D61A72F-EE64-4F05-BB1D-DCDE42FBACC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90E7AB3E-79AC-4666-B663-6DA8CB597E3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93A8360-98F6-49BD-AB92-FDBE2E52C67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8543939-10B3-451D-B873-EB91C569A9E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F8F0D6AF-96A8-4EC5-8E64-AA5A6AAE67D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DF77BD61-642D-4256-AC11-E287D3C8450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46FBF9A-0134-42F2-9665-C23B1708529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32CCD65-E1C8-4826-AFC4-6B01600AD16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919E307-98A1-44F9-B6D9-788C74735C5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4198325-1327-48E3-BEDF-8FE76F6A5AD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8884601-45C8-4F91-9E13-D993F346059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0094B38-49AE-458F-9E0D-7BDEEFEB869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FCAA9C03-2F0E-4513-8A61-BE121E602C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0C5517F-5CBA-4194-9B57-489E380F4B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D296BA18-B35B-44CD-A34E-4299F6442B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36DE051-CA99-4361-8B71-8A63FBC4A80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A12A23D-0A65-4D5D-B93D-0E46BD9ECD9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237BF26-870F-4371-9C06-78D5E4CA27B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8C09FDE0-B27B-45BB-9E99-70728F170F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186FF34-B4D2-42E5-AF73-C09BD41A139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CFF32E4-BCE7-475D-BD20-7DFE3680179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58673B6-DB65-4100-950B-B14D2C42275A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BAC202F-1DCA-4BF1-8F20-33DF34C4116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E067ABB-029A-4743-A04C-7C43055659F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465BB3E-6524-400E-82F2-ADC72E39937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4ECD561-7BDD-46F8-906F-36A2CBB676E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6502CF4-E4E3-4798-AC08-E807F02A0F5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5F148DB-1728-44E9-A61F-EFACD33BEE8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BF0EF64-E022-41F6-8E31-23CC669A862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FA23C68-9554-4505-A205-E1D592E3CFA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120D0EED-E4EE-488D-AA13-1CB273F8452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6B66ADC-DB6A-42FD-8406-DE0AD251F07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5C3EC4E-8F32-4F56-AE8D-B9EB3FB772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78CF862-F44B-48A8-9A42-03487A24415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84B035F-0EC2-4915-B52B-A9E6A155994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5B145CA-0F14-4D9F-AD27-FE0F542FEB0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D41E81F-A4BE-4234-B6A9-45EA74A3F88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4F08461-F1B0-45AE-90D4-1157E68BC29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354D901-C30D-4C72-972C-65B19ABB1AC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B2A1302-EA0D-47D3-ACF0-CCC55FE9A3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C190561-3A7D-4B9F-A1AE-FB97D74DD67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AAAAD6E-9473-4666-A27C-7D1C5B5D282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7778F76-B8EC-4ABB-8B82-7649554BBA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67FB8DA-14AC-488C-89C9-29975C856E6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C8B4F0D-6270-4A92-9A1E-11BBA5E24B6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C5E17C2-43E7-4DC2-975B-5FE42B210DF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FE620EC-5DBA-4A96-80B8-6511180EE6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9292A4C-4152-43AD-85A9-D317D2A9C1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CF7A9A9-478F-43A7-85FF-8DF2437B212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659E8F7-1427-48E1-B2D2-48F78B62C4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49B19E2-FD93-4E04-8A56-515F741E02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5FA3D15-FC1E-48FD-83DB-E55E44F7C12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1ED0261-CC70-40E9-B54F-967D5BC95BE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0DB1D64-99CB-44E6-8E33-0DED1FD8783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1005AF1C-04A5-45DF-BFD5-4FFC225DF30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807DF9B-9829-42AB-98D8-41EBCCEFD5BA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34D32773-5A08-487F-A115-4A417A2348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E0E756C-FADB-40EB-839C-C4E2BF004C9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F7C00E48-A9ED-479F-9E19-FC80CE168C9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DC5B058-BA5F-451E-A3E1-E8C0A1A191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31DB6E0-57BD-424C-8E74-EA4EF9A0BA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24FC5BFA-D0DB-431C-A29B-6F33F1B32C9D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CB8E332-1BDA-4027-9C8B-6954EDA5371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21DCF636-3CE0-4250-84D9-12261535019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90DB454-697D-46F0-B23F-F4761246BFA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46FFAD5-2BD3-4A25-867A-DD66906F3F0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78BCD99-AA93-4C98-A398-A2DDB6F9D0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BC0C50D-7C61-4005-BA55-3974170DB6D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A9C7F73-01EC-4991-A7AA-BE84111A6C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FC5E099-4788-454E-A9A3-14FF9F127A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888B349C-902D-478F-90B0-27E40465C0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D2D858B-3DD6-47C3-A64B-34970D493237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94B6534-9080-48C6-B051-585E4C499EC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1294870-EC63-4BD6-BFDB-0961BFC70A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DC54014-0D4A-4666-A7DD-3B1C2F0A34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F0AF86A-D120-4F9F-9F42-B403C9C5AB4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1834E754-D455-42B1-901B-8C35BFC82D8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7419B5C-FECA-4B0F-9A14-C7281AF14A4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31DF8C9-0076-4DAA-9420-0BA5F5E91BC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30BAB31-71D5-4D50-B756-2A73DB1FC7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4E20BEA-6EDC-46B9-BEA6-4F19D105A7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868A024-83E0-4520-95C5-FA743E1E069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7854EBD-2B5E-4701-9F05-77E52CB685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53D1ACF-12B6-4455-AA6A-A882023D40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5E9851E-ADEB-4E59-A41E-111E918CA0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6C0A69A-A377-4241-B8F3-628CA50EB9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E6590F-E53C-476B-8469-2C7A15FE42D8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C52F96B-2A7E-4FB8-A0C1-C0FBEFE759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4EE15AC-ABF8-47B7-BE8F-4956CD3E41F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80FCDAA0-2261-4A3C-A27B-941A311DAC3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377E834-EA07-44EE-A2B1-82D81F0641B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917F822-67DF-4FE4-97AC-AF496677A15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1331450-08EC-44A4-8EF5-73D2BB8BE72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B4267F9-42CB-49D2-A141-2A90BC2CA04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A8224D0-BEA0-4645-AB36-913EFF5464B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C6A4CE2-C277-4283-A984-4B23CFFBF20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A0DA671-3BE1-49C9-B957-4965C2C7A42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1BD3AFB-47CB-40BD-A56B-AA7740BE96F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94F831A-2A07-4745-BF26-0D1245A8618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6D9F1C6-09D7-4606-8CE9-F0AE84BB923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CA1ECA95-4094-4B13-9C7D-D744A185D8D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EA531A9-D237-4C8E-B654-8CD34CE1BC7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A2EA526-882A-46D7-8D42-8CF228EAC65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75B4A06-9790-48DE-A978-4910D0AD0DF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1174EF1-F44C-4A73-945D-0DF2E3AD3F3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506E8B6-8828-4052-8993-2B4C9B8791C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5409489-A602-41E9-9511-70B7543A3C1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BC71EE0-7609-411D-8065-46ADEC644ED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1A590EC-E59A-4771-96BB-A1E1D8BFC8B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7BE2489E-E6FA-4626-8278-625F79026B6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0E0D731F-154B-4406-A9A9-41A8994D13E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D3FF7E5-023B-416E-9892-0BC9C7D376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BFDE8E8-5C43-4BEA-A37B-CF5C34E012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8B34EFF-18D8-48DF-A33F-3A389AA1496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C181A91A-90D1-4D49-B5EE-BA58BC9C0E1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1588C40-76C0-42F9-8CE0-5A746EF1F33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90D45AF-32B0-4BFB-BA15-F71DFCC117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4D819BD-B7E7-4D46-85EB-3281A8AFBD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4D8FAB3-23A6-4741-8C3C-0FE481681CD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A683810-B041-4AC2-86DE-B52B46150B4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F3E42354-6514-4107-ACDE-E87D0E15F5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91E19AB6-7F9E-4524-BD81-A7C4FBE6C4F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E5B8419-BA1E-4A6D-9580-9FEBC15791B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4B3E0F1-A0EE-4CB6-AEE2-FD3531EA08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0E06AC0-1D1B-4766-957C-1BECF6035D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02BB1660-44A7-4142-B827-72CE0EAE5CF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2E7568A-6323-47AF-8458-2A8576A038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8C036A1D-163B-4C2A-8E52-27EAC14E442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EE76625-8042-468B-9F7C-D7B01E07196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779CB16-807F-4261-B586-4B07EA7840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82C87C3-FBE9-4E8F-930B-2FEF98A6BF2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D03FDD7-4492-49C0-B97C-DE775DCCE1C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B6EF5F6-7CEA-4EBA-B29D-8FD9453AB8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FDF2A6D9-B06F-4EEF-83CA-EAE853EF06C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D119020-783D-44E3-AA03-D97C2368D6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32015B1-1255-489D-893E-4CDE1C11CDE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4B9AFE7-CD7E-453A-8CA1-BFD197E9A20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56FEF56-5AF1-4211-AC54-EF8C15EF9A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AC15E8D-8F6E-47E5-8AEE-D5103FADE9A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1568A206-F9B6-4EF8-972D-1110FBB3202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3D901F0-01ED-4FA7-83DD-E719BB86DEC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8E9EA18E-6DBE-4407-A50D-DB96692937C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2C1F63F-3DCF-4FE5-BAD9-6146D9CD354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2F9D1CC-AA7A-4110-A5BA-E3D68D3D35F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E788228-E4EF-45E0-B61F-BD89F5D1FB3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C107BBF-F790-4646-BD9D-16E466C6628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A631D6B-D0A7-45DE-9553-6F03421B8BA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965EB5C-B59E-4B2F-999C-7E18CF30559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E6D27C91-3518-413F-BF1F-A892F4E8964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61B78A4-3D33-4D66-9BB4-7F71297DD12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F66C851-C35E-4FE5-B285-71C6DDA044B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A42D117D-C660-4F5D-AE09-2CB13F17F8C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AE765F1-E8CB-4B94-9550-B841D68BA2F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A0BA461-2970-47EE-B062-E1F3FB1CEAF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52331CF-A961-446F-ABA4-3E96BC6AA4E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29D7A13-085F-4C47-B4AF-DEFC4237ED7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7A77A15-DCD1-4B9D-84F3-79467A8136B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964104E-8792-4E4D-A3BE-609F4A78CEF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BDBC75A-DD48-428D-93FF-B1B8AAAEE69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84DD3AA-4BDC-4D23-BC5F-5AF891056E1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6ED9911-2060-4DCC-97C3-0F326B6EAB3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752A4F6-E6D9-43BF-A762-C4264E4F6F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E12C76B-D851-468E-8434-2FB8D63CBD4E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F10C966-29CC-4162-A601-E5AC04ABAD0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E5282D37-8E05-4A16-9F54-4095C1B1578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999F2F1-A145-4600-8B12-FCF141E08AA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6F52A47-D0B6-4B8B-B425-FC8281D820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3F07D50-7AE2-49A0-8D19-34B358F2A9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F1F6472-C158-41E5-A67A-9B280DAF06B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95D5861-E167-4702-A44D-D982824E13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78FFB1A-B452-4A47-A30B-E653F98B71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4238FFE-CEA9-452A-9E25-DF0C715E4683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7D68212-B920-4FBB-B814-0F2F0E39558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7B84C91-B0F9-44FC-9873-01F4C394E3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BEB7F63-0A22-4FF7-98C9-6B429E1B0D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4B0B905F-B6BF-4F62-A4E2-EB7897D2DB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3EA0FE8-C325-4F26-891D-276CE4EA71A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A8983B0D-5E13-41ED-AF18-6EA0ECE579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282A844-4D71-4187-9012-DE23661CD45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362B9CA3-1652-4546-B237-51C588DFEAC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8A738AC-6BA3-44FA-8A90-5EA35860B4D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B3C54F1-DB49-431E-A576-49CEB19892B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2C11A5B-8FF5-4D0C-8904-D250442EAD8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A5599E4F-FC0A-48BC-A489-6B4CB07698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8F534EF-54B2-4A39-9AC4-491A9D9D608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AA35655-3816-4EF8-9400-928CFBF3EC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6C95C0E-D14E-424F-BB0F-17AE9B24884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861E2A0B-B0DD-4028-8053-F05AD79F788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4BB8DA0-D2A7-4BD8-B20E-A995F5DC1A6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3B8005E-2E5A-476A-84A2-18D8F0F6469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B969279-705E-470C-8E1E-21C602553BD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294C563-C9EA-4F70-9A30-DF7428D0A5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E5332FE-F3F3-465B-BDDB-0FB865633743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A8EA2C4-D60B-40E0-8E1E-3BE3F6CBA64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496434D4-A66C-45ED-9405-1BC9A24C3B6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E20A770-924D-4571-BC02-381AF8FEEAA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D8B813B-6262-4A44-A9F8-4F6402C6424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8FD9865-8D6B-4CDE-9F5E-734ECE2718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C46DE09-B079-41CA-AB8F-12009D290D9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DDD6B5C-BD7C-4F56-9FB3-AFD29699DEC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B671676-4753-49A6-AF82-48E687D4FE0B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2E85F6FB-7C48-451F-A7DA-5DFC4E59B5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5A7E6EF-17A9-4ABE-A34F-C983D38661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A5E0DB3-0E7E-43A9-B2C7-DE7530AEB8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96A9365-24C1-49E2-BF06-E08166DCDC9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6B8BC13A-1B1B-48C7-B2DF-F136830771A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6792B63-53C8-48A4-A8FC-AE48640D90E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1AEADF3-5D74-4211-A155-BA682744633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5C3D09B-AAC5-4272-B883-66A8BCDF90A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AE0AFD3-5F34-4F0D-843A-638996AEB86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77DABB8-3982-4C17-BE5E-6EBFF09CC0B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DBD0920-E682-409C-AFE0-F4E9A771ABD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93F87948-224E-422E-B6C5-56575B58BD0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2472580-2F22-4B16-B690-4D4D46EBF3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14450C6-305A-4006-9FD8-06B66FCBF43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CADA3E0-7AB3-4FFF-8513-A3DE728F750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E967550A-2FE7-4B31-9C3A-4EA13FD4900E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D3C99239-F116-435D-926A-805E7323E3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A785C86-AF43-461D-A772-D1FC9659750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598DE6D5-1DB7-44E4-B570-CD2B937903D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80330F6-D9DF-4BC8-BC1C-626AF6F2D9C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24AF4FE-BBE1-4601-858C-AEC7DD5B6C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4D1D471-F9AF-48BA-B361-79C8D3746C4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BB96A07-EF73-41BB-A375-3C650C9364B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0ED9D18-9E1E-4F14-84BA-F349F812071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E40AF3F-C181-40C2-BB19-ED08307E983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397D329-8192-4D00-99D8-CF7DE7413ED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2D2B62CA-46E0-43DB-964D-CA4138BCB5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0F54849-B1BA-4E51-A2CA-3FA9FF767F9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4084F56-ABF1-45DA-9702-B68FC8E5FEE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6F9A518-01EA-455D-BFDD-77E77F92DE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8BDD517-77FB-44FA-895C-7A4CAC83A6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2B9205F-DC6D-4369-BDAC-3D3BBCCE397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7B18CFB-50C6-49E0-B87D-1CBD4BAC0B3E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BF7DB3F-783C-47FF-B502-085E076D79E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FF3E05A-73BB-46C4-A1C6-A222E352557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8397476-BB9F-4A11-9DA6-11F428226D4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0BD0C8FE-8142-4319-8107-4FC79B862FF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41F6A17-BDBC-42BE-B37F-8ABFECFAC3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BF742D61-6578-4966-A7C0-F027F216F1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E2CFA7E-BAF5-4D32-9A64-DBFC2758CDB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410F4A3-ED9F-4CE4-AC88-98DBD6BC7DE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A989B97-C8D7-46E2-A5F2-C61905EC4F8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48676D5-58FC-438E-A756-0A4CF8C74DD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51A0422-FF73-40B9-BA1C-0793EBBC8F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560FCEE8-7E1F-410E-BE0E-F9B6F41021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34F1DA4-36F5-4583-8DA7-BFB81CB6499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E40F81E-FEEB-47C2-A7F7-B95AF30A4E3C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4BE9280-038D-4F1B-99A1-41EBBC43A9E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C0DB0EA-528A-4B57-9F0D-FD72D39FA5B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D6B6E78-D3C9-4F1F-9611-B672C070E2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ECCAC8F2-3F9A-4C6A-9B01-AEA05C5EC0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2F8F474-75B8-41E2-A621-E2A482CBD55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FB869EF-9D45-426B-B65F-B189F07DF3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EC82073-F120-40FA-A97E-2E1B0194DF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0AA7768-E334-42C7-A4CE-C83CD29D67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14E065E-92E7-4CF2-B368-F6F4428DCC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51CD83B-4359-49E2-A7AA-0E3B3B6C1D6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449B84A-CC75-4737-97E6-114D92BF11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3B9D5DA7-57D9-4F8F-A628-BCBC161E90E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EA81BB9-3768-4684-BFE7-BCE031AD82D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72488F8-8253-4B2C-8BB7-7E8392BFDFB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A868A90-9086-47FF-8828-8518F6FF85A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47C7E4C-96D9-406B-B787-49F8C3FAF12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DF5D148-37D3-4656-8D8E-3566EB47280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FB6621D-CB3C-4C34-8235-1888B46CB2C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14F915E-A38B-483F-9386-169171F4A46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F1095DC-0259-43EF-BCD3-89941CA34AE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FEFEDD25-D341-4B01-91C9-3B7F0FB0641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8360F89-9DE1-4B70-8CAE-DCE976BBB61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09F015DC-A9BA-4A7A-A5A4-90A7F2009B5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A7BCC82-5E49-40AF-A254-B588FBD45FD4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D426162-0D58-43B2-9B33-CFBC436BA26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0FBAC53-A12A-4C6E-9DD8-B7604DEE80E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4E5D7C6F-703D-40BE-BFD3-E18EB372B46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0288A1E-0A33-4B39-BD03-502082E143D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7081F29-FEFD-4036-8035-5A8B7C6EA57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ACDCCA6D-623F-4CCB-B690-EE1EC134169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D90B63C-2124-4A99-BD38-0AB2D8E56DA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8BA1F0D2-7478-4D8E-859D-6EB87EC03A7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E630661-D35D-4492-9998-0A3587CA837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13A22AF-CB05-4FDA-8B90-9FB0218850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ED96E583-71D3-4D5D-B265-95313CB7E47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7A56076-E317-4BC2-AF06-C4BFC61B6D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927C87E-4572-44E2-969A-BF2D3A8D6BD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91EC179-9DE9-42E7-9DA4-634765B5F51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F422CAE2-5F3A-43D1-B6DD-09740BA7729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5053D5A-B821-465B-9C85-01624DD8233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A57A70E-CBF8-45F5-8754-CCC9B258BD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15DAAF2F-F6EC-4D89-80F1-0B119A602C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D2755B7-1B30-44C2-BD66-010B378AD9D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F11A3FB-9D99-40BC-8994-00DC216918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F79E06F-3838-42A8-A5C7-804135BCCA5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86F0DDB-0BDC-41D1-AE98-F3CC39F8137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713307F-614C-42F9-8100-37D27C0455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119DEFA-4196-425B-8678-9F534776931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1E066D0-F5F2-4B52-9891-773FDA2ECE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F1A7C22-A952-419B-B9D3-F74F3B0AC79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758C522-EBB8-44EB-986D-208C62D9A84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967D79A2-E7C6-4FC4-8B49-B940A90CDC6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EB5060C9-33D9-4EC9-8267-FF81F892EA3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15DC8BA-4C97-4AD4-A303-238627A1C06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DE30C9B-6344-4CAA-93EE-94B2A5AD7B4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8544E320-4942-4E1F-BA7B-F0E2A2BCC7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8DDFBF8-FF91-48F5-9FA5-8B939014C6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80561D9-9449-4516-BD36-28D5D299BC7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C6FF558-0D84-4480-94AD-CBDCF958AC4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D4CB7D4-38FE-4EF4-A7FC-340E1B74899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546DE2B2-FAB4-4DFA-9C93-4524D91976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0E956F5-303E-4685-9D77-F84623E86FE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22337B3-CD4E-445A-8C38-A3ADAA01A2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61F2F19-5AB0-4D77-9888-CABB672D51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A857CA5E-F5B6-41A3-9A13-3460C9984A6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0BDBBE1F-122D-40B4-A93D-7498FE99F5B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CA94BD9-56F9-47EF-90CE-F91A4222AF9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CBC405B-D16C-49DF-9491-E87A6E853A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A510D35-E10B-43AD-9FE2-D4E7FF894A7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A14FC467-3283-4C34-BB60-371A6182D20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F813F9E-4B17-49C8-AD95-A000058D16E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C5BC98A-0D07-4283-B9BD-98E957C935A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4BA568C-CCCB-4239-96C6-CA29192644E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833CE47-62C7-404C-A6BA-2CFC31BAF39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7FF5E50-20E7-47C9-8D9C-78AE7FC2668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5BB6A9E-2F94-4F31-A31F-F4A283361E5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319B6A0-8751-4D45-A4F3-4AC324F715A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481F2F9-A5D8-48BD-94FB-EB79046BB26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1F146B47-E6A6-4921-BC9F-EC79FDCFB0D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CFC0B3B-89BB-4308-B302-6063DF032AE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1EA34DD-DA50-4FC3-845A-13132815835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08C3E6B-7DC9-45B8-AD69-2B540287F64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5D984DA-3CD5-442E-ABF5-A87A4F711C0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2F50B89-7097-4CB2-B67B-C112E24A79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7DA5F30-71B6-49CB-996B-94279E625F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275846D-84EC-469A-90F0-9A226523A74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4D98C8E-7962-47D7-A3F9-7EC7735E540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C246A69-28C8-44BD-BFA1-28B323F081F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EC419E81-0D57-4C3C-A087-9A3C9A8586E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8EEF400-A791-4571-B1CB-85FEAE10B04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0286824-1ECA-4EAA-8A38-8DC43D9A225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6B7A627-FC66-4DD0-9676-142E9C9A3F8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2BADCC4-61CE-40A4-A454-D956A6D6C9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6CB9CE7-0945-4FC0-A32F-92F3DFEFDA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5D42CCA-8B95-4A57-AB30-3BF23C9264C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2EAC38F5-324E-4AF6-A5E3-BB8183628FE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BDC4B25-90DA-4E08-B672-4B0E3216CF9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185B8F27-6010-4022-ACFB-A5BB5D065F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41A0A2C-E444-47CC-86BB-1C0BA9C8B0B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C835AA6-8737-4CEE-9D41-51B9560948C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EFAF51E-18EE-4C3C-825C-BB12FD80AD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6CC6BB8-151C-464E-AD07-62DACB7DDB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6B293C1-FBA6-4D4B-9098-E4D5E30174E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05C77ED-0971-4593-9109-ED18C0859E5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DB5A1288-D7CC-4CC9-A918-36081908662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E0FB6F96-7CDB-44A0-899C-D24EEFB50F8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926CD01-732C-4908-B43C-15A925C185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C8B4586-B0A4-4471-A6A5-41A6484EA9F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2BD7B39-DC24-41DC-97D0-18C7672ED4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ABAB327-038A-4118-817C-80372B334DB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42FA455-9602-4F8A-B181-B0968134FCF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19AF065-5831-4CDB-8148-03EC0DAB6CDD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206A4F57-07AA-46AE-9D48-97CB91E3E79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D10E600-486F-45CC-9201-ECAB3792916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C62CE43-FF0D-4933-8ABF-E8904D530B5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6A4A61F-C4F5-42F0-9419-060A653C7C32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AF30C75-35CF-421A-BB17-ED8C5A549B1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C45D99E-C0CE-48B6-BCA8-ECA7BCF229C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09A69F4E-1E4C-417E-9ED7-9385C09FF72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6A65B56-4DDC-4C1B-B3CA-79AFB6894C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5FF086A-99FC-41AC-9EE6-062484C1502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66CB58C0-6EA6-4EB8-A828-1E87E319BB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F67D5DC-FD6F-4EF3-8609-1C77BF54688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D81C768A-76C8-4FE0-9480-E59934EE90E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F34D990-018A-487A-9462-754BAEDF63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05F118E9-3852-43D0-82C7-AEB58342762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6AFCB29-4FB7-4739-924F-D730353F38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1AB6FEB-22AC-4D01-8D59-FA9825D9402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2830B3E-4BBD-4252-8358-A74ECA92C44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CDFB166-08FD-4866-97DE-9816370D6D1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1620C5B-C2C5-47C0-913D-6AA1607BD18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873D75C3-3D9A-478A-9283-E0532C5A054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9E79BFD-2ACF-4743-9124-4DBDCC73580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0C6EE48-6ED5-44C7-85EC-34541C77063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E0F192A-1124-4C00-88C5-EF5C961DA3C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829031B-FBD0-4742-AD08-AE30EC59681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EEF9AA2-3E13-453B-B057-51F071594D1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165C8BA-8B2B-4474-B185-B8B5E6F8BA0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51A5B5F8-2601-4761-A82E-8B59203E4B0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E1A5C68-CEA8-49C7-9030-0BF914F044B4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885B82C-28A1-4967-B943-668F2CAFF1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D8C3FDD-DFD2-4EF5-9582-55F1F7B562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BBB40EC-CB47-49DC-9A64-F6B50B1750D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41F81CF-BBC4-45FC-890C-325591FCC22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F82B4C8-EB79-4957-BC2D-C9F13402E8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75668A4-4322-406F-865C-480CA9305F3E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3FC5B70-4C7B-4EC0-A643-3A2C62A5A68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DFDD3134-9136-41D0-A48C-F0176FC179BF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9647077-BB90-4FB8-A366-38A4914CAC2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670215C-9C7E-44AF-AC0C-19F0432C655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31CF34B-7D33-4515-956F-3E4073EEB3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20EED13-D08D-4A80-BABB-EE8B33F8A11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AE34FCC-11FE-4D9B-BAF5-02B24BCAAD7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FF7B5E2-ACC2-4CE4-AE6B-F8B6E8D8BD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B331A37-338F-472F-A5C8-78B2AEC250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35482330-8CAD-446A-8D6A-873538D07A6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6743C22-1A61-479F-80EC-531D8D9060EA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E44E708-7F3E-47A9-8FCA-B505F1F3AF1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875B936-F079-4BC8-B00D-9929FF3EAE3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961E995-06B2-40AA-AFBE-2053194F4DD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FC4905B-BA1A-46C0-85EB-025DF76CF1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79DF513-34C2-4A0F-99C0-B9C3BCE56E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FD4B71F-F90C-4EF8-915E-F2AC527DD9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3E4AF76-12C4-43AB-BC0C-5C2B6304145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67B5A9AD-4ADF-4AA5-8812-BF7431F7F8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E329EA4-E6D4-4B17-A65C-5F9853EFA91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BB55EFE-9A88-4608-88E1-76A7D9364AA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E6081A7-0396-4C74-8149-9DE88E6C897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7162C80-BFC9-4E44-A0B6-13E1C56E1D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D3723A2-A336-4377-ABA0-8D10F6CA91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4A432B6-1A3C-485E-8AA7-4648DD27C801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9671A8A6-B87A-4CB0-B97B-A6B7E745CE3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9BDEE2F4-EFBC-4039-AD9D-75F3B53E597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ED40E09-74CA-44D2-B809-9199BA7CB6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E44B7CF-8097-4188-B0C4-F56E9D6C35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6177B93-BACF-4140-92EC-F06F0B377CD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190AC476-F3A7-4673-91E6-85F32204FF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1657FC1-4FBD-48AC-A28C-3B5103CA56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D9B78FD-71CD-4CF7-9DD2-9761A8345D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D5A51E8-A7BA-4900-83EB-134E308B6A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D1EDC118-324A-4E4A-8BCA-DDC11B22750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A45C24FA-7356-4090-A614-42FC6A5144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BE3A3B0-AD03-462B-90FE-E4A2F297F90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BEB695D-F40D-4296-B228-4533D9306B3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2A064C4-2714-40F8-BDE6-BC488FFA63A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D165015-332C-4048-9C09-5521F135EBC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1FB5D3A-1541-4C7F-8F8B-F47AB335968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80BA8ED-5267-4FE2-8CF8-44E06608AFF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3AA5913-5C20-4066-9CD0-77310589714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CE68764-BB71-4586-A1E6-D36F5F82E206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A64BC50-A896-4879-A3DD-48FAA6360DB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54012E6-E8AA-4EA1-AC09-4B019AFBF7A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8460E5C-67E2-4049-8DF7-009388CF364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C9F9B5F-9B42-407F-B449-DC3FD17FB82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604FED1-517E-4822-B3A1-1236F419C2B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544BBA5-9636-4111-BF34-F975758A7CA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27A994B-4DA1-44C5-9EE4-75220ED3054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27FF637-57E3-400D-832B-B063A4D5ABD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8DFCA38E-F0C6-4800-99A2-CFAED833FB8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47ECDEE-A981-47B5-9D6E-206FFF6FA29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0053F98-BFA2-4B56-A8E2-FD41B53DBF1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C2C8009-24C7-4F79-AE4B-4B6FE21526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86F0480-DE73-44ED-A073-D0266EC9BD9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67A0A6B-A08B-4804-A7BD-54C77D53F25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1D4BB8A-77F0-40DE-931E-6FEF03E2DE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A4160E82-A5F1-4FAD-86FD-0703AB48A71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E4B2262-A3A7-455C-9A6A-F79F211933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080D3FF-9513-41EA-84A5-21BAFE2624E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D3F6C1F-05AE-40FD-A221-E730E7C8FF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D3618E4-4167-4713-9528-5B30B5F3E82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D68437E-C7BE-49DC-9849-71565170538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63A07F6-7F19-433E-A5E6-945F553773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D0F4BBC-96EE-45B1-A3BA-908C1331F5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4FF03F5-5B97-4B9F-9368-A5A3E501382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3F50151-F199-4CDC-BAAE-2354FA738DB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6016307-4C83-48FA-898E-839C859628A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7F8CBB0-2ADF-41BC-A178-E4EFCE0D9AA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674F382-BDB2-4052-AEFD-F24283E4C13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3B06647-C2EE-46B4-A3B7-5A5B8F3BAAF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E9BE8F2-11DD-42C2-A94E-B68993D6F4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2D4A442-97E1-486B-AEEB-0AF3D085346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294204C-2746-4055-A4A7-F7BDB3E4AA5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924CE9F-5CC8-45D3-A58A-26EF43988D5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A93052D-F463-4849-92B7-9E74BBFC58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DCFA0CF-ED23-4E89-9A28-28052046406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E818853-E769-4455-9B5E-8E9246C24CD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BD7486F-E287-4BB6-8B11-A18A73BA15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D604AD2-B325-41FE-A790-19401589260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5E4573C-95C6-4168-95C0-4473019CC1F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5A60BF2-9F2F-4C62-A126-357346557A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7B9BF88A-F24A-464E-A9C3-89011E72D2E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FAB567E-E6DE-4BC7-81FB-28EC0F1767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2AD89A0-34AD-4E8F-98BD-7C76724D6949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0157914-9F67-4C80-B2C5-2F472F70BC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53B78BC-EDB7-4D0C-9D52-AC6FACA3E6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4210D33F-3248-46CD-BD7C-5B7E3A7E31C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449A7A2-3390-4527-8B48-E7A277C55C2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279B1C0-5B44-49F1-861B-899844BAFF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C25F5DC-BAEB-4113-8F46-9BEBA6113BE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DFB1CFB-3022-4452-BE7A-62297EC110E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78E5A21-530E-4B9E-AD27-CDB2928EE81F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D20AF81-AA09-4B2E-993E-E39CD32649D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0167EF7-8E77-47C3-BBD9-AFC9D28FA52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FA90866-BEA9-4DE5-B6B5-8FB07CBAE78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E3E78880-C8B6-499B-AC77-DA3E37AE05A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5D767A6-BFCA-4205-B9A2-B50F73DBD60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45EA04A-C7FB-4E7B-AEAC-6E6D8FC04A5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4E86B43-3878-40F1-B113-A123B302ED1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B61783E-6356-4568-88BE-C265546108E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06E1C9B-D6C0-4ECD-A4B8-D1C755FA577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48132CA-F40D-44E9-8F5A-EB1DDB04461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E65DD64-D7A1-4BF7-ABDF-251560C0EE1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CD38DBE6-08CE-4C2C-8360-0E07F66CD2C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95AD067-A2F6-4E8E-9786-FCE7CD8F766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81A5E38-9617-4803-A394-2E59E89558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0454332-A08B-4AF0-B480-7E41FB375D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9B463DC-79E8-43CE-9AB6-FF50C8B4F2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10A5A6D-B64B-4216-B861-A3D6EF1A79E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60DC3B6-4097-485E-B7FE-2546AF98620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71E41FF-FDC8-4BB5-8F73-85DE9CB4D63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71474B7-1BA0-4B68-9ACC-35494740853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5F637F9-AA2B-43DB-B60D-7490E4E2C84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B3AB3D5-E363-496D-8A27-07DBDAAF8F8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1475410-3E59-4ABE-8133-3FC6181193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F51F58D-DD07-4C73-B640-2B18B45C35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2FBA3C4-4AD8-47FD-B9BF-4BF2CCB8C4B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26A125FD-098E-492D-A967-0FDDCC68BB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32B6136-A74D-4BB9-B467-9849440744B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5B415F2-6C46-4C12-A491-D1870A8C795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EA53044-3018-4A3A-9689-0ECFCC34033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022C994-723E-4973-BC13-A8BFE540D1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ACDBB27-118F-4FD8-BD79-AE34FFDA622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3D4512E-F29A-498D-AAC1-64BE2129C47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502B3C4-DB9F-4FBA-9E16-119233EEAD0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33DA3001-4EEB-41A4-A2D5-0F771354CC8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CA4FAD2-5349-4E8B-BAB0-0D31B621B6E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3E001A8-AB1A-4D94-811E-53FFEE2C306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23FB571-023B-43DC-863C-BA9A21F3E0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95B8E8D-D8CA-466D-B867-17C20B7E37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F978ADB-A169-42FC-BE11-7A5F961E08F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32A92E7-AC3B-4803-9105-3EE7FD3BA0D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B4DE80E-7CBF-4E2D-88B9-DE8299E1EBD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CD542559-739F-4415-8A43-3DFAC89B38EB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8C350B9-7073-4103-BD54-110C6478A13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F9C1C6B8-0AE4-4609-BC26-B32F6C4D84E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4B3FA41-0BF1-483D-B711-CA4E258B798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9611014-C363-437F-87B7-FF78C4818C0E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8AAA548-2C6F-4514-83CC-2F90FE9F0C5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17A62AE-6B2B-4198-B471-7BF44285E13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49021AE-406D-4430-8064-58AD2B3E58C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CEE0F12-EBAF-432B-90C4-C1DDF75E1B1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F298DC8-0CC0-4B88-86DA-480AA3E88C5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0237B9E-95C3-48F1-A863-1E322F0CBB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3CC8A71-2F66-4161-AA74-E5F826363FE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9F8D1A8-A652-4FFD-BFC0-C6A0D9CAD22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F51BCC0C-0028-45F7-A2C2-DE449E4B7E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3F3DA79-A969-449B-BECD-A159FEC5019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DAB7C8B3-5F5C-4D70-8741-D7388174CD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D436BA8-3577-4D92-B38F-84BDF29ADAA9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067CE5E-D082-479B-9BC1-AEC21710C8C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9FC6952-387E-490F-BACB-638C7F2C36A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B77C96F-568E-4F30-845D-D413AC4F6F4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85CA350-31FD-42BA-91A2-31D3D566D4C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8F5AAAF-B9F5-4111-A665-7578BBFB075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33882B70-48A3-4CEF-AFC3-BF9DA8C0E0F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CB90E83-D9E8-49FD-93A1-3774B0A6817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A30DF61-4789-40C0-8EAE-B965BF0923C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D6185096-6497-4DFC-AE7E-03BD9E15C5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9FC0729-5458-418B-93E2-718013E8397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B18F970-C3B9-4310-9EF2-014655946F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CCDFDC6-5ED1-4640-8F06-3172423441A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8C216EF-E81B-436F-9486-EAB0CC9E8C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439F80D-A8D6-4F4B-A118-16DE0595C5D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0201415-D780-4344-9F74-D54F5ED4D43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9DE36124-1AB5-4E14-9372-3B7B2044E2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22416B5-6B84-488B-B609-6953FD3E71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7B87CFF-44EE-4C85-9BA4-13639ED8941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CE4D246-F2E7-4341-BC3C-5838D3422A6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AA62870-DFF6-4BC3-B3DA-3A36CBFA027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25CA763-BB98-4301-874C-BFA536FA482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E97B51F-27B0-429E-A56C-BB7F8AED6CF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5933081-B0A5-4AD3-A5C9-305284D2B1B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A872780-0D5F-40A3-B537-35F826B5DAA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70040ED-0F43-49F3-85C3-922838F4741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604AF54-B03E-4C9B-A37A-52A910B5A3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C6B20D42-1AA9-4ED3-BD3F-E54F470CA2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0843D28-F514-4D70-9DDA-683F11F6981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53B76E3-F224-4AD9-B181-1423567ADBB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20D4863-EFAF-455F-8F09-AF92966457D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EEE95F5-0C31-423A-B863-0F97CAC7453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56A4A7D-D066-4F76-93E3-603FF5D4FB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EF60E3F-8804-4327-BA80-B6E5A365436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84E2345-8404-40A6-A94A-121FB34EB1A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DCE90E7-96B2-4AF5-8D04-DFF78AC824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9801DF3-51BF-4B7A-98D9-0B9253E7725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019ED9A3-14C6-4671-975F-070B7F6FFF3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E58786E-81D4-47DF-8C41-146A419015C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19DCE1B-AA01-45D6-9F10-D8A3C20563A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985AB02-F538-412F-9797-104CB1E3438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6FED3AF-1D13-4728-9A42-2D5F8557E4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9BF9FD3-64AD-47E7-B08A-6D1B2568E75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28B51E9-88AE-482F-BE84-B5C07574B3B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C0F4B2B-714A-41A9-8878-D42A20F0BC9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3E0A8DFD-9A70-4708-9465-4EA2ACC77EB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42BF01E-4463-4B5E-99CE-B10F44BB03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C525A82-715E-4E8B-BBCC-F2E81DCFF6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747975F-6E94-40ED-8BEA-4EA3E59833C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A006495-56DA-47C3-95B4-3AE88152AA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45EABFE-56FB-4C45-8EF3-DE9A08F29C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76A4699-35ED-4061-9C37-5BAB5E179B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0F904839-9778-4FD5-B5D0-6A2F92D55C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6F2A1FE-C797-47CF-93CD-FD8962B926D7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75A642F-7981-4CB6-B5FC-6DFCC32E86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6992829-FA53-4BBB-9BC2-A6C6859B78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1F4506C-2584-4091-BA79-610E2D23437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6BC3DD5-F52D-4D18-8098-C6A611C0DB5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36E1998-E05E-492A-9D1A-8E2B326584C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E04F41C-DDA9-4A02-88F4-FC81C749DC9A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BD6E927-E54C-4990-BAE3-EA9C9CACCF7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1B3B749-3C04-4148-A340-83EBA67C0B4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26F4425-751A-47AD-BECE-11C72CB901D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5E86B785-2D6B-4BF3-9AF3-E42978202D1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4CBA744A-172A-41EB-B707-925E8D2C6B5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A749C3F1-1EDD-4A7F-9119-FA4E570DB398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A2C1064-2B54-4BB3-9F13-6BF3EB2CB10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86CB16B-CFE7-4BA3-B095-43774E084F0D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D37B706A-0319-4527-8F28-0E60B395AE1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50372D8-30F1-41A1-861E-5282BFB8F75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3D01D883-8ED0-4DD5-B919-22DF3058AD7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CE0AA63-766F-4AE2-9FDD-F2631EBAF03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7CC47A5-53F1-4135-BF6B-02594E66B65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F76293B-F9F0-4F8E-AB8A-127348DC34C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62DD363B-8CE3-471A-A294-B7622D7723F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485DD6AE-EEBB-4FD1-9D81-2409835327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E5BC43C-F1A5-472A-9235-589D036DA44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16DCE94-7A78-4D80-9B37-1258355988D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9203EEB-BF4C-441B-9CC4-9C34C34E7C4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4B9FA77-FF41-4AA8-AAD5-6C4B726524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0B02F29-EDDF-4E97-8740-2C2A53FE102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990C8A0-CFE0-4054-AD39-ADD25FB0E87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3738D04-1B6E-40AB-AA73-620A87EDC2D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B8511335-6C2D-46D7-92E2-DC160E30D1A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6150518-4BCC-448E-BD5F-F28459840A8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B068896-67AE-4BA2-9CE0-90288EDE7B4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C5CAC13-123B-4C46-A712-45470CF302A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243A6DF-A01C-4DAE-BA78-D6959EA4A8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EDDF24B-9BC9-4DFC-BA4B-7DA65251300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96C3A0CF-958C-4BB5-9F40-C91C998A9DD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CE12E4C-53E0-4085-BFCA-14B20AD327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D172F5C-B529-462C-9BF9-047A99155FC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704000B-E382-45BD-8137-FC38C27D9F6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B31F352-74F8-4388-9EE6-2AC04CD3A23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7C506E7-43D6-48C7-830D-C0904CDB21A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F442CE4-0698-4DBA-AA62-7D3851E10D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673ED42E-A16B-44B7-B47D-705F5268DD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A85AB7B-0B15-4CF8-B983-8862F1E0D04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178B39A-3998-4922-A5AA-A19062C5D2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5B3D0A7-F71E-4A20-B96B-3BA734CBE0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BD473B9-5F53-42BC-A5CA-23161608CCA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5290425-A6C2-4634-BEB1-60D44B07A27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BF18CDC-567A-45AB-8D03-8FFE277F45B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D49632C-1DF8-4B1A-8522-177CFAE75F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F8FCE81A-CB6B-4C9E-AF85-5A52B8AEDC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07B1AED-B22E-4B92-9163-C1401CF3673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B7EC032-4EB2-4467-972E-9023D201DE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54DEE3D-83BD-47BE-8CE6-F1CE5DF041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153103D-B47C-4AF0-9C52-AC91986124F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B61F640-02D1-4FBE-B0B3-A335437BC72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36ABA4FE-FFA1-4C32-9C58-3FC8BAC050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7C4303C1-1A26-464E-89BD-A9252E4A7C5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C5CDAB5-429E-4609-9F5C-ECEEC8A4EC72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F15544A-C33E-4D17-986F-FE083D80123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4B55D8B-111A-45E7-8F67-E21A815970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8C074D8-082B-415F-92AB-6121D7F3565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B164373-FD89-43B7-B34B-425B505BB5A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EB066EA-3606-4433-BB3F-A72FC26151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6FAD461-9582-400E-BBC7-7CFF29DFD29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4BEF029-5A12-470E-8A63-DBF8DE58567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93ED1A0-406E-4889-8699-C6C3B404F31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F1AC5AE-CD6B-41FA-8201-0900DF584E9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9AC8E93-01FA-4968-9342-BB4B82D39AB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7325A49-2CDA-4050-8D1F-B7CD42BEB11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60B2881-8C40-47F7-84E9-2BE4F588961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1DCD73F-E43F-4B40-B432-DFCB8C7ED17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4A213BC-C878-4331-BEC2-8BFE75E75E3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755DA86-07D5-49DF-A2B2-A6E1E11E07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7CD317B-96F8-4E08-8342-31D3FFF339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7A47618-03DB-4812-9169-C4098532841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8B800C3-4B2A-4BD9-8E36-5646B4392A3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64B1186-11D2-46D6-9901-4A82B50BC52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34E81CE-C400-455F-9F01-66BC09217B1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BB243E0-798B-4389-A04A-EEDC0CB349F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2B6249C-DA36-4AFA-B364-09FF76339B6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FBD5199-9FE0-4E18-8B34-34430A5148D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870CBF3-782E-4C07-97D5-1B171A1A71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E3DE518-1E11-4108-8B01-7605643C82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B80290B-A1DB-4E17-880C-4C07F3FC7D3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6B59F9B-F648-4FEC-9D0D-4AEECA18EA3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4098C41-2EB1-45D7-8585-1F1F62DF46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B23139B-BBEF-411A-A321-0681041F517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40ED194-1447-4835-A512-3FC16A0783F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1ACA8C60-BBC3-44B7-81DA-47F5459DE87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69A8717-A3D1-4D67-BF54-E8B3A2E6255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B913932-0BFF-43A6-84A4-8FD4B274B1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B47E700-3D7E-44C1-B162-206ED8A71B2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623F63FA-E33F-48F7-90C7-B4C5B145F49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3823D4F-4A02-4426-A1C1-9CCAD2B6133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A080A0C-7105-4DAF-B16B-E71AE39A102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6B9EFEB8-FF77-429D-85CF-56A33975CBD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92CC9CCA-D681-47B5-B218-F2E6D76470A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EF1FD74-EC74-4A10-A412-55EB3B426E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3D37FF5-6E83-4F63-BC7D-9B58064FCA3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19895C35-C4A9-48FD-B8FD-AD2D2AB49E3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41D35BF-CA3C-4A30-8EFB-FE91F3084DA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5299D9C-7841-4D08-B441-487E075AF7D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0A99674-0BF7-4459-8DA1-989AC013EC3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B57DAF5-D8ED-492C-93CC-6363C8153F6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7337005-13AE-400C-88B8-02A3DC2BD5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66C0955A-7BF2-4A3A-A5FC-41F32D8BE4E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0AC778F-9E7D-4412-80FB-A11F403CD2F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2390AFC-DD68-4060-B076-1C4841BA865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8BD9FFA7-8CC0-42B9-BD0E-D4DC0628EB5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3DE4C811-86FF-466F-9BF7-564219C4C56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6413C20-31AF-455E-B0A7-D85A6FF0265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3C9F1B2-F683-4931-BE6B-5B8451DB776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187355B-399B-4E21-B583-B05037FD94F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3D4851F-3D88-4502-92ED-C7B1A21E76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9D0E95E-CA60-481F-94FF-546E61ECE41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00C24FD-F15F-4640-A00A-96C78DE8D8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1CA86ED-BAF7-417F-88EB-BA0EE992951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969B43E-E41B-4BF4-B1EC-CF795F97329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953F350-9CA7-4155-8368-88CB99F5CA9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3781857-CA4E-4DB0-9481-5CB22B41789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20B6E246-0364-4827-A447-8214C4B8743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90D6A5D-EED5-4C1E-9CB0-FCB357E1FC0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BEA32448-9968-4545-B1CF-F13DCE440C4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B6011DF2-FE78-4927-828E-D5C3E945E8E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D1FBA22-B123-4D52-8166-9E8038210F1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381B1BA-8E43-412E-82AB-5BDE8A213F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09E48CD-DE3E-4A40-B9C6-29328223BD2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D250057-2DF8-4D9C-983B-8518155939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BEEF1E7-3C17-47FF-AC26-CE2988577E4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8F35FD3-7097-44B0-92A3-71D6228A86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190A17E-94BD-4837-9FAE-7639BA7E9B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4037D8B-7797-4F5B-A1B3-37F80F2A257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4E8E17A-4CCB-42CF-AD19-9C349AD9E70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51E18CCC-605D-45A5-B9D4-318816C013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F1401EF3-2103-47A9-86B3-DE7A20418C2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1222654-EC65-46AD-B379-4285EA70CE3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73F17E0-16F3-48DA-B2A9-E7F8E93A9C5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C96DA34-B35D-4202-BC20-AAE094E619B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B8750A14-1440-45B1-A392-08666B16898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85CE062-B5DA-4C8C-BAC8-AC73F38FB9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5828297-3C08-4BA8-9EF9-42A88D5DFE7E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3090E4A-374C-4D61-9260-D98CCC56EF9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4E7BC43-5312-43DE-8FC2-54B438FAC0A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D24B5CA9-CF73-4549-A5C9-138EEDE5BF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85337F9-05DE-4A93-A6CC-97B583ED6B7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4ADCE0D-E951-40C3-BD07-CFE77B9D459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DC64AD3-285E-49E4-BB79-83052893BCA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4B89707-8A50-4A6F-8F32-0A078FB0F30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78A6882-D285-4627-9E7F-44275BDDE06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98AB913-7697-4982-8D6D-6D1102716B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9B9F7C1-097A-4FE4-8278-9F191574BF5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1BEE141-74F9-4043-9965-109FA80BBC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691D6BC-B881-4E1F-BB76-FE0E4E1E92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2EA7307-F3DE-44BC-8555-A9F56FC1A1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7DC97E6-9503-4383-A539-103946E2AC8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7FA9E726-19D3-4260-9E6F-2132081BB4B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F8D7FFC-828D-48FD-89BC-2C5F2A0F0E8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DA09FAF-0B70-4152-9004-C5C4278C8C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592F618-169D-4397-9C79-3B649679D71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A290129-D80B-4A16-B62F-99094AC0F32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0A88A14F-9AAD-41D7-9033-77938188082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23B760C-07D4-4579-9FA9-49A46E48616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A628EC2-7142-4E1C-84B6-28073550F52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869FBFD-F8EC-4436-AB82-1B702E4171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488A96B-B194-4E7A-B4DE-4F22793B3F2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1293AAB-BAF0-47E2-8385-D28EC0BED7A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50DF684-EE9B-49BE-A4C8-8E65A75CF6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C21E829-ED1D-4FBE-8802-A05D406194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EC26A46-1F9E-4765-B205-EBD306A34E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787659C-96FA-445B-A1AE-72B33C7806C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36FB2C9-B113-4E21-99F1-76F077877A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B88021B-1A97-48E8-9C23-AD1B3C73E5B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3732836-30CE-4A0E-9B48-33444DC3680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231A3732-D9A4-4BBF-9829-A6DDDA63805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EEA0BDA-6864-4EF2-977C-DD82129CFF5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D35796B-CCF6-41AB-8787-3AD2C025138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FFDCBFD-5315-4308-8014-C8240FF37F7E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E260870-835D-45CF-8240-8895A673E20E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C358443-DFB7-4134-9260-26E7D74673B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BEB913C2-AE81-4ECD-BA6A-DB3ED235D6C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9F5EF64-7464-4162-B659-62B90387768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C50B843-6162-4353-B703-58DB4D5E748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5ACC867-BCC2-4DEA-91D3-D5C614E90C6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DF5D767E-B611-4FE1-9C1E-E073FD70869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8FB5D21-8F6B-43BD-92C7-3B00B230FB7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5F60DFF4-1348-422F-BFC5-231A359149A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F6B53914-5EC6-49A1-9336-11ADF9715EC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8056C94-AA2F-471C-8B07-C72AB7C057E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EBF9DF5-E026-4AA0-AD54-DAF83CBE27B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CBEA92F-B479-45E6-A27D-14C10CA5B58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13979384-E0BC-4FF0-8896-B401094919A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079370-62C7-45F1-BC41-466674A7DA4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750F950-3FB4-40D1-BBD8-B2ABA6E1623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7555D58-D580-462B-8B60-F732B42A905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8CC2054-2935-480C-B02C-32F5AFC6915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770218A-8F29-4638-BC4F-0D55832461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486FF917-E8AC-4BC5-90B7-5330A53CB32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8DBFE3E-FC37-4D93-B70E-F9C05524713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3DCDC5A6-6801-4026-8500-FDE557297EF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9F4B80D-12D3-4795-BD24-C8C754634BB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4E6FCC2-95A4-4BCF-9D56-B8CEC1BA1D9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14310423-9E7E-47E2-A277-F1125C8689B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09F188C-F3E1-43BE-A922-625834E5BCF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A85C639-42C7-4893-AE4E-257D4EE475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A951024-4D59-4943-B430-508CFAAD5A4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7D4A21B-F614-4945-A75A-5D00BC5F7EB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725F0B8-5DC0-4776-AA84-1C6C1B1E1F6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EBE1307-AFB7-43BA-94F6-D27008541C6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5E90FD8-7B12-42D1-808A-18A4E142CF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6DB97AE-BD0B-4B5F-B5D9-8B8C5D5EE2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2840FDD-6627-4EBB-8578-976EE9C7125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54F7A3E-B208-4F5F-8CD5-42359BFD0C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552BCE2-4860-4DE5-BD46-F5CEEC1B4D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AE50A7E-91B0-4DB8-BCEB-0AF9CAE225E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8329673-9B28-450A-95AC-6A1CA9E60CC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E9DEC44-EA7D-48C2-ADFF-0E82919144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FCDAB47-0D41-4935-AC52-636A51D43E6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BE59204-1AD5-46CB-9A63-1077E768B7E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9909EBB-28EC-46BF-A6EC-6FB5EC97291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9CF48013-C36A-4742-8D4D-F3B649CD922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22D447F-0333-4749-9DDC-4F604A976C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5C868B3-B8CA-4614-88DD-D9BCE5DD1C6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9F9901C-6FC8-4AB2-9A44-4D4E0E1F6C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39E2F758-F0D7-43D5-B1E9-A818AFB7C0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070B8CB-A793-4DCF-B72D-093115F1E23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807170C-9BA9-4A30-A6D0-5174AA0CCEB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5A72BF3-7D73-4773-8661-8BFF6EDF20A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D1C2602-3F56-46DD-AD9C-C7463FDEE64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F732A3F-4184-4E8A-9332-11809274F80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7884B4F-FD61-4550-8596-197C86F8141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3839A6B-58BF-4396-B152-19B8BAAA352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88695C9-DEE3-4967-83D1-831FC147100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3373DE18-5A10-48EF-ABF0-DA30F1BA8B5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1418EBA-1126-46D4-9B85-11E9FE94562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D720F5D-5C45-492F-B379-95C162260FA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6B4CC1FB-1B43-4BDB-B22B-D0AFAA0AD66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9762F0F-9D4C-464E-8F1C-86238A637F0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7DF14FC-4C16-41E4-8153-641895B959F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FD6773F-F837-4936-AEE0-266605503ED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7286FD7-7044-4BA7-B8EF-AB31A85118B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FD9CA564-E227-4B18-A057-9231FF0FF9D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1FC05911-21DF-49F5-A7D3-3B7844E522F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058329B-21CE-4CC0-81F3-466EF620AA8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F2CFED6-4BFD-4820-BDC1-AB37224C54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E2910C5-1334-41AA-A02D-998AF61736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F12CAD2-2F48-4E8F-A6E2-B5B72C056D4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08B5E4E-4FE7-48E8-9B39-4F0DD3688AE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02BADE5-8E60-4006-9338-713B7AD0DBC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D2B8659-F0BD-48F2-AC85-898E648B14E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EB4AA83-8E07-47D9-A78A-0147B55B776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BF186E2-E1AD-45F2-A411-698E1716019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BE9CC1B-7CE2-403A-9D9F-F0EA6209881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05EBC67-796D-4D9D-A297-160F1F3527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F297D14-3DA2-4164-A6B1-031E7E2469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6F78AA3E-FE56-4FF4-9E2F-F20162C30F68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428832A-DF7A-4C3A-8CE9-DD2CE6963A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E665979-AD5C-407B-A731-BCA654C37B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A264252-A7A1-4B90-AB51-7F4CD91CFA8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233A9FB-900B-44EE-8412-B684650259D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E5B657C-9FA2-420F-B4A0-B141C1DB7FE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DDBAE11-2F28-41BE-A3D5-4D09E128E0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076F520-2C01-4DE2-9E9E-94C599A870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0181354-83E5-44E4-8D79-F30128A0A56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2B5BF82-2CF5-42C6-A269-33A5E2A8FBA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A1A0A9C-2C4B-4837-9746-527C5047C4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34DCDD5-9389-405F-B8C4-11BE716AEEF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C339FB7-B239-4803-A56D-DB629F7E4E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3288207-FAF5-40E9-9145-9AEE2072F0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1DA505E4-8633-40B1-B36A-E0AFF42E96C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2FD041C-D55E-4959-BF36-E8EA0D4C498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A18E624-EB88-4287-99A2-83A08738D4E2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A7FF9BE-F1D9-439C-9765-E5F5C344DB5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0465B2E-DA70-43BD-A91F-A2AE1566902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A1A961A-2BA1-4999-9EE9-D303016C07C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17D4F37-E369-424A-8F2B-AAA1B26A6CD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48E7DA9-E2EE-4E2B-9863-D6F55252662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7E67AA6-4A20-472F-85AF-51766D7E2B3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D4BEC28-7B7F-4845-AE32-FFCDE80805A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E78AD6C-9CA9-4910-910C-37358154E0B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C258564-222E-4439-BA4D-BA71851EDA8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5799647-1523-424A-AFCC-607DB5B2190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0D299E2-0581-4E6B-91C0-3FACD2B8645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E428351-56C2-4697-BFCB-B381AED6DAF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D280EA3-096B-451F-8E41-E7DD60E2012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F3FCA9B-5FF6-44F5-A55F-B43BE7D130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4C0A488A-8432-44F9-9CB6-3098EC52F86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7CD32A2A-203E-4E31-AB1A-23ED0599977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FA862782-F0BE-459B-A2E0-77FFDF92DCE2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8D40263F-CEE1-4D65-9C75-F8649C9C331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2F0FFA5-5F63-4F0C-BC6A-DB263D5F6A2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E9DC4C82-92D7-40D3-85C8-BC669E2A903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CA22103-DAE1-49BC-89EA-2954A5B8130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A47ABB7-8E75-41B6-BF52-9EEFF5DA920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69D6B43-5F10-48FB-A4ED-040AB5C7C3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B242D8D-63E6-41F1-81DA-17F9001C866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3747EA3-D678-41D3-AD63-B96C6BB1A47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4D5BCF0-829A-4CB5-A9BE-E99E4100BB7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88F88699-9987-414E-BB8E-843F7A8804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D95EDE6-7ED1-40E4-94FE-649E8556BD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E7F3A12-FB71-431D-AD79-AF45C52FB159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C52F73CC-3DDA-4D8C-B8C2-E98F3D9621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C63AC4B-785C-4197-BD87-8230B1C674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1A9815DE-6A7B-43B5-9A23-8D3BDB1CAB7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C948400-D808-4FFD-A66B-82EF082713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25692E2-13CC-4663-ACC2-7B1CA9CAE7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40C35A4-B74E-4263-B222-808204DCDDE6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0C0B303-A28F-4B9C-82A6-0ECB8459F011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AB83931-84DC-4E94-8742-0A008B11509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484B3C3-4A50-4C9C-A239-E5658BBD3DA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9811050-9ACF-4D90-95BA-135CA80D010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6A80E12-2657-402A-BADC-4795E8A0FD4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288A90E3-7DCF-46E8-8A15-FC47D0DC1A7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A6BE10D-11C7-410B-9A4C-3AB5867C677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F1B445E-2A9B-4811-AFA9-454EAEA9F5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5891BCF-8A81-47A2-A03D-B03B99CC510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44CBAFE-5949-4781-B500-F553C340D4C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6F93455-4949-4E62-95D0-B0575FBC5A6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EF51658-AD4E-4B53-9CAB-40136E8E3E1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2F77A606-7A84-4703-BFE7-04D7984C4E5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FBB066D-2D4A-41C0-93CE-93ADE8197FD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8AA2C92-D1D1-4E0E-9848-D98D51A43D0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1D35004-F3AA-45E8-9A63-163F2F5FCD7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C53F275-BC7F-45C9-A75A-96FA5D7197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7C33665-C158-4FD8-A1BE-AAF42C8FC88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C876190-0766-4C04-8CC5-6ADC13689B8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05CED81-49AD-49C1-B5B6-9DDB58676F1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3E6E78A-7FCC-453D-8CED-7E2CC3F4E31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10D5EDD-AAF0-40A2-BD6D-FBD2720105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D1E8416-2E88-4E8F-845D-EBECA76CF5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0E7291D-DE90-419A-AFF9-732CB43F5EB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3EA2958-D796-4DD3-AA73-4ACF52361C6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4693733A-6963-43D3-89EA-0989FC7377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506F427-4BAE-48A7-B894-06AA07FFDB8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2DC5B00-1523-4FE0-848C-8D8B10713E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D1A6CE0-C395-49A7-B968-043C134540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0D40F23-EEB5-4D93-80EB-4F1DB68168F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517BDE3-DD15-4B8A-B577-0103621D84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7F3E142-5D74-43CF-BDF8-B8B10A81C2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A413A50-31EF-4C97-9AF7-2E16F6C4B3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525E40A-81A9-4DB9-941E-E0C42C949D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118C49E-7515-4331-A38C-D02568018F91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E6C1867-2647-4B96-83F0-EAA01F6632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E852F2B-BF5F-4DBB-BEB5-4F8CE6CB61F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2CD094A-938F-4CD0-81C7-A2E42C955CA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5717F36-13CE-423D-B4B1-9D03D4A8A7A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D4371270-CD9B-47CA-BF46-F6B376F19D6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617909A-7C26-41DD-8FE5-0327DB1C5B7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85AD827C-2621-4785-9CF1-565DB8C0CDA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631ED93-F445-4971-BC6C-AF56D4199FB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FB5E7D2-5FAD-48C2-A289-A112B4FFA2E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AD4E753-4E58-4CB4-B969-2E47E003B84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3684E3E-AB8B-409A-88E9-5CE584F64125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5173931-17A6-434A-B6FB-FCF37C9768AB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37F7362-233D-4FC3-876F-8ECE379125B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310A2705-D87E-4DFC-9ED8-B7C4244FF85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4636D81-D487-4E6E-8419-76274B7C4E6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9F1D05FB-CF61-4244-9885-2B66489A81C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010D122-75B5-43DA-BEDE-22475FBA68F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C915A4E-FF35-476B-9797-8EB4A87D356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AED7260-F56A-421E-B844-E24EA843AB7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993D62E-4A39-4941-B29F-92701703468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901C1F3-94E5-4BFB-84C0-7EF270A002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58BA5C3-D5FF-4259-AE0E-CE7EF06C1A3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3A47871-1015-4C6C-A0A5-EB0AC7E0D87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36AEFAA-2282-4D08-B277-C9B6265D5A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029942B9-FB32-432A-AECC-7E1AE6C0CA7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6DEF363-9135-45BA-80BA-A4967368EC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614790A-19E7-4716-B9D2-BC19663125E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1258443-9D3C-42E9-967E-B5F4AD9DFDE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1CE08B1-C99D-4882-892A-599C21E3EE2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8C21D5A-80D3-4063-99E6-4574471F2F1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3CCBF58-8C96-484B-B054-25633FC438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78D0C1C-B92C-4F39-B84B-AFD24E5235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CEB9663-1BD2-48A7-94B2-5FB44A339C9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DCFA580-1D1C-4A10-ABC8-4A6180218B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2A1DB96-DF69-4EF1-9E76-A5EFF1E1BC3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3B488DC-2799-4EE8-9B9F-9C6C0AC1D35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AF648977-5D3A-469D-97BB-1F054375E3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FC0E480-B836-4E49-8178-ED8CB83515B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DD3F315-5097-433D-910F-C9967E57D7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27A150F-69AF-4A6F-8971-E3517E14CC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41AC39C-50F0-4C3D-8224-1CFEEE67770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B2299DA-DFAA-4427-B838-83C0C10A74B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CE8BBD4-2AEA-4747-B791-44F9B650E7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70BDB93-3B06-4189-BCAF-F5C0694756B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327676D-89B1-4F47-BC74-9CE692AE0F9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D7379B9-69CB-4FD2-9490-0B4218EB30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41DE1A6-0FCA-47C3-B629-19B6C896E21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8451B78-F978-4A23-8275-C5F06068412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FC94E90-2694-4ED3-A689-A5E8B26760A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8C0ABDFB-7CB5-4460-85FF-B96B2E53BE6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0C799DD-A165-452D-9166-3B5DA9139C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B659CB3-D227-4D81-8846-DF1AAE6F8DF5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53C18F51-C9B3-4C88-BE49-6A8533FE96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5813EF5-CD81-4F51-B9C0-C6283E0A82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C681F8DE-2257-4699-8F34-01ADE38B51B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7E4DA30-BA21-480D-8DAC-C84B241857B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F584151-0908-4547-9B29-67EC0CE3236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70976F1-06D4-443F-9DA9-B799CFBF35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7F23D76F-C471-4F76-A710-9A906F5FA0C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0A0D825-6F95-4AE4-A860-D4BB0E7741F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040A60B-3979-4011-914D-F1001A1DE4E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0A43C0C-6EA3-4BF3-81AE-4C1446E22E6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3612F61-C754-47AD-BBC1-785EA0CB339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0F8747EE-6957-430E-BC24-2ECCE348C63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C9F2D401-756A-4083-88D8-263CC7F9E4F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79A1EE9-94CD-486B-B8F9-C94B52B59A2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8250CAA6-A857-419F-AB3B-F49AC6446A79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A4CEB55-0379-4530-BE29-486CE40E09F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A1BF7DBC-7671-49FC-A12E-0617E5A8DF7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5A097AF-B490-4D2A-8D48-574318248FD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882413C-CBB7-4EC9-852E-25B8B797EDD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154B1E89-4DC0-47E6-A8BD-8A46A5A2B4E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3A2E70C-0F0D-47DC-8DA5-66062220829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548F1DE-005B-43D0-81E0-6605CEE43B1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1883F7D-6CFC-45E6-AA78-E46EFC3B25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D43E5DC-9148-4C68-9A19-3983F2BDE54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8131833-2973-4F89-948D-D8CD334652E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EC2F450-9891-412D-B454-CDF7FBD8783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1FF2D694-3A81-439A-9F1A-8384BAF9B027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DEFB6F9-1AD5-43DC-94B6-5939D033957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71D17A0-5D82-4978-8FEE-41743D7445B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6829B33-307C-40B2-BF25-E44D69DC7EA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9F91BF6-25B5-4A79-842F-4A77351575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46A076F6-337E-4FD6-8C90-640750C187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542FDEA-CDDB-460B-8029-FC5F6AAA603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9A5CDF2-40A3-45AF-BE46-20B16AED468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00E20EB-A43A-4FBA-8207-1AA6AD464A6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C2348744-C480-4F97-9DA8-38F33ED428D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7024521-2B68-4591-ACAB-7FBF86273C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52D29707-BAB5-462C-B8E1-4D7F8DB0C8A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843E82C1-4320-4AED-A16E-EF62BD2613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62CBE80-0242-4085-8B87-EA921F90F7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3176298-249D-4994-8D95-452809C8991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1B104E2-0463-4613-BD25-3371D8E26DB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3C7A420-5D4C-47EB-B5EA-25008770331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80CFF34-3DF5-4DA1-98F0-EE66E5B4962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6753624-FBAF-411F-B2DA-8F3540759A0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3FB12B6-7CD0-451B-92C5-45ED273AE7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8B983F3-E850-4252-8817-5A71E92A20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76DB50B-ACB4-4454-9E6D-9E315305F13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A32A25D-7EA3-4BB7-9CAC-05FE224C403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FB3F6F22-150F-441E-A830-0F4C19D30A18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74957AA-C1ED-4DC0-ADE8-B3228248750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85ABEC2-0852-4F64-A950-98008A43E9C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47A1FC5-E8C7-408C-8DCC-75E04F865E0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06C4FE7-069C-450B-B904-0A18371E936D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640E7B1-1D95-4B1A-87E5-D52D9DE00D7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971ED1F-E1C8-4B2B-8E60-6DFE813D08F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9B31127-7970-4035-9733-FE557465601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30C1FD6-B76F-45BC-9BED-0CC686CCAAF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8CCB687-7B11-410C-8ED3-BD5BCA5B4C7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CE4401D8-E00C-479F-A87B-335561AD91E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CF69D20-23B9-4BF0-8E90-A07B08510CF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BE76C5F-C592-4BA1-A3B0-04587E9ADF3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911A066-C567-476F-9DE2-E0077F933D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6129DC5-0D85-4675-95DA-874C3BF748E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F7DAC3A1-3FBC-4B67-9E1A-F9802E3920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4FE1945-1FF9-4158-B1D1-1A45A8AB200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2163A584-3C43-4750-A97A-655E9B0219A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81E6716-194A-4D10-9754-2A1A8FDE04D0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5F6AA2A-6BAB-4CD5-8166-FED3DFB6CC2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EC6E4DF-7E93-4A5E-B70E-DBB35128A10D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D0CCC2D-6BA5-4851-BA93-7C198B74D00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56E74F1-47F9-47B9-AD38-1C0FD25A942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1D86450-8CC0-4AB4-BDA5-327308248A2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59397AB2-A7A6-4BE4-8356-6CFE2E51AFC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3DAE187-A9F8-4106-8084-6E3B5D8A29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DC78686-014E-4083-BFF3-52BD8F6D6A2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B1447AF-55AB-4A9B-BE8E-91A8E987143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1B318C2-9E02-4A44-B147-1405FFA10EE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E903876-CB14-4457-8EEF-6085146C82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CF189EC-0133-44E4-AC95-D0EF760BEF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B63ADBD-20FD-471F-966A-6CB9A2E9B2F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3C93622-B391-47B3-8FCB-676D5158DE8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6A6EE9C-0AD5-4EF3-B9ED-7177FEF799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3A824D95-CEE4-4DED-B0C2-98D24EB46F8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A1B6F87-43F0-45B2-80D1-AF3396A6F35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6A5C5D1D-698E-4359-B64E-17259822F42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3EEC2FE1-AFC2-4E2E-9E08-0A9BB1BED80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2935CAC-19F7-46AE-8605-F746C5E0A38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F5686F1-10FF-4332-9DA2-94A163FE5F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94E9C13-C348-41AE-97EA-64DCC6BCE61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3797391-4920-4FE4-ABD9-084361CC080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0D871F7-8720-486B-A668-825F96A11A0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85FACBDD-1123-4541-B148-0A8FC9C958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E902550-45D7-4568-8AA2-0FE7511F8B6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4D23981-D426-48E0-84F6-F154B649133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24DDD9D-3FDC-466D-BAF3-BF15EC7D50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0C2C7EF-F115-4C4C-822F-EA381E8F2FA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3F45832-79F4-4E81-876F-08018C2DDC8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99117E1-6B30-40BE-BBFA-398E757661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9DE89CA-06EB-49AC-9DA3-FAD07D5FD45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0C89C0CF-C639-453F-855D-466A969FA1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BA1770F3-0CA7-4CDD-BDC7-9A74EB9662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E13871C7-AEC6-461E-874B-E4F70AFA6F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FC47ADB-7E8C-4ED4-AA84-68FE73999F2E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07EF5E2-7C17-447A-A00C-874018C8F09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7EABD959-F691-4BA3-BD01-D6D813AD8A1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B851EF58-49BF-4A03-871A-FEF581490E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D6275AF-1891-4235-A36F-9B098BA97D0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D8429EE-B15A-4BEB-912B-E0C1239F7A7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8EA7930-56AB-44AC-9225-AEBB5792B13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E4EE031-38D7-43CF-AB21-0CC600C9D7C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3343185-6E17-49AE-8AE5-19C940C2DE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CE4D530A-F439-472B-9F79-746438BAFE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E515E0B6-F0B1-450A-9BB8-517C86C2B33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EC10A5C-6953-4109-85DC-F0A2B9B127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238E52A-DC8A-42A7-B3FA-431BE51F78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CC4B9A9-A6D1-4E5C-ACC5-E7D01CAE28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A685F4E-F858-4ABE-AC9F-4B5033FC9B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EBF5E86-D9ED-4CC8-BF15-782188C90C2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B220B8C-977F-474B-890C-63241D3B4E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D3FE472-0D1E-4CC0-BFFA-19D7BDEBEB6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88D7726-6EA0-4EE9-9B8A-3F0141A1294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AA47E14-74A1-4C88-AA29-A0A364CC54B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F17D52A6-CDA4-41EA-B4B5-CF2C116C76A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26EE0A6-1141-4CEB-B29D-C102CEB8E06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E4F766E-D5FD-420F-BE87-0B6687BD349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AA7CCD84-D9DA-4BCC-8E37-6AE9AFA391A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7D8AD91-FA4A-4B5A-A785-C9AA49F4EBC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6B67C4E-25AF-433D-A1DC-D0CA4A3BF4D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F950BA8-3B11-4AE0-A739-7D9F220CD53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30D74E1-66A5-4F1E-80B0-10F28A74471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09DF056-545C-44D5-BCA3-18AEFD0A87C9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B216813-F35F-48A2-A25B-F304ADB2793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9E76248-E0B7-4C2C-9F51-02A7EB4A793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BBF9BE6-EAFA-4E65-8A3B-EC3EA52430C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733900D-E363-4FF1-AB9E-CC3DB1F439D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B3D1238-2108-410D-A4A2-A5A6BD70650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D28C4DD-5FF7-4832-BD66-EFA290491BC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D54E357-61CE-45BA-AE70-F8E51C904D4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790CBA9-9ACC-432E-B7E4-29845EC9AAE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E2AC2F1-136E-4D82-BCCA-1649ED8060D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3D54AA4-7730-42E1-A540-6EFE4A4B570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5762BE1-3124-435D-8AD0-61EAF9EADDD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A180980-EB14-4D87-A139-94E04437AD6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DE8C86D-BCAB-45C8-A156-8DB4D29DA45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9333EFA-10B4-427E-8E30-BCD3F0AD8AA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3334443-97CD-407C-A005-84C9C303F89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7F9F1D3-F77E-492A-99CD-FBFBD840C84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3B88222-2C95-4798-8BE0-B9B317C51BA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743888C-55B4-48CC-81BF-F92CEAF406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634A043-8E92-4167-9DA3-500C86C7E4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B618D41-BC25-46C7-AE09-0492334AF11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EA095A9-5A71-47DC-8647-CC336CA39FB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E3EA536-24FC-431D-A4A7-D4F694B36F2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7097358-D6C8-489D-BEE6-BF034F68A53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54D4B8D-93DF-463B-85BE-8C7BEBFC25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7341C68-8275-4C23-B3F0-BE9EFF6F5D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E72AC48-473B-4F8C-BB98-CEB96089AE3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9B78CA1-1ABF-44ED-9B11-293BD61C39A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761ADBA-5593-44B5-A0CE-A9A71055CF0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44581E27-0C89-4DCA-A0CC-93A4706D90A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C3EA298-358C-4EBE-8900-74A98E898D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3FCE969-B019-4E10-B81A-E4199D8DE85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AAE1F2F8-19EF-4464-96A7-DE620AD6AEC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5F3AC0D-D210-40C1-BA39-DD3C223BBD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A84F070-74E8-4C5F-BD70-AF7C7579E57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024C9F2-CA27-4338-BCC1-8253BB56E6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B691DC0-4010-4378-97BF-539225355A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1CDC262-B0F2-4001-B137-7976CEB48FA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6F7E088-2221-4207-8E25-2CAAB4F800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0DD60EB4-252A-4EDF-991D-3C48692DC2A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064913A-D7DD-4D27-8C86-1C5B0CD5FD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F12F725-3991-4473-A85E-BD6DFC189F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47B97E6A-F7D0-4AE6-A616-8161E06A764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9AC7754-B3D4-47DA-B255-30E61E6823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43C507F-ECF9-4305-8F05-F64AE723DB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8A399E95-425F-45A0-9281-206248D0D3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8E2C790F-8A2E-4630-920D-7C37FCD80AE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2C5F6BD-1FB0-44C0-BB3F-B9D0FB8AA9AF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60E0AE1-FA50-4A0C-94CD-CF10383BE8F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1BBB2A1-B62C-47A7-A8E3-D7B33FFCD96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9D791FE-D806-43AA-9370-01AE60CCEC9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C01B99C-F311-4BFD-8D5F-428DAC86C3D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37161EF-97C5-4122-BD75-AB5CFDCD6B7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B844914-89FF-4B36-A39B-79930AFCB13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A289B398-4085-473E-9C11-998A33629C5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F0D6EF0-73DA-48B5-890E-F1245C36132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116A969-173E-4799-860E-D5522C4C343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DBD68DA3-6F1D-4A73-848E-00EE1B8FB0E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6F744E3-C276-4DFA-B1C4-138BAA2F34C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AA9F5A2-B2CB-4A66-9253-DB1E645F178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3F31E03-7A4F-48B9-A2D6-3DA7963A472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19FE259-AE44-4606-835D-CFFB3AB233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2067DBC-AA0C-435F-AEFE-56DD1AA9F0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3592C62-55C0-4309-826F-4F6D18BAA73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6FB6AC5-A340-4556-BD47-281A6754494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2A30453-CB5A-490D-9FDE-16AA7DD7006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A2A8574-9979-4D9C-948D-188ABB7D3D8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8D2CFA3-189D-4576-B184-DB5C666C0F7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DB5072D-A592-4173-B8C1-683ADF957F5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16818F5-4B77-4B20-996A-201AD9F1B73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EEC1805-CA43-4085-B8F5-48F4B408AD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AAC28F0-AB30-479D-AF1D-584FBAFC3C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5EE336B-5AD2-488D-9556-1142A47483D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3776A9B-6C50-47BC-A1DD-5B4BD5B359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CFF51D0-B85F-4DAD-8A5C-6F12F6C3C3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B046953-D876-40E1-9102-8EBDA4C4580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89EEB42-3C22-43F6-8849-73C8478EDF4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B8E519D-0BC8-4727-A89C-5DF58EAC251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83E17B8-14B6-4623-ACDF-CF2D33383F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D6362EA-CCBB-4B13-BF40-1E3B404929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1D1F47C-8465-49F7-B9BB-61DA8C90803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D066CDF-7801-4846-8908-8BD64EBF420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2D999AA-3002-44DE-BFA5-D8F6B2AB91B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2D14842-E259-45EE-B833-E83918D8FA6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B3C4190E-AA1D-46BD-A3A1-78F7432872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2A0ECA1-6C83-46AA-85C2-B3C7BC6A6D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8DCC9EA-FED9-4D98-8CBC-B382ED563D0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D2D30969-1F37-4D9F-A341-FEF196B881B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01C66D9-30C8-49FF-B011-4AAB225CEA6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6E86495-B17D-42D5-8316-9D0D9E396E3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EC1E716-C0AE-49B6-A8D4-FE188303B63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4711581-2476-429A-A004-4F85F321B9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5DA1C8A-6329-45BE-8508-7D7072CD287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CBDA7A36-CE5E-4BEE-9D06-F1D2C5649BF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AE8FA7F-3934-48BB-8F46-42D3843AD96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3C05948-AC66-4EF3-B9AB-BFBEC2174A3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7B02E1A-A235-49A1-97DD-D5A3B1381EB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15FE376-9A69-4A4E-BF70-834DA64E9C2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A9CE9B1-F25B-42D6-836B-7FC5AEF9F2E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1368E8A-9438-4E8F-ACA2-614E9209F23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6BBE448E-E351-4F5D-804A-12436DF11F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FEBB033-95EB-4795-A551-CFFBE22F6796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14358D3-5994-4603-895C-5D439A9166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434F8A7C-FF09-42A9-9800-E0606D6BB9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3C56CD0-BCE7-4508-A716-9C112FE920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17573F55-AFFD-4401-83CB-9D00D5E9BBE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DE8D9AE8-0BAC-491D-A5D1-224D907AB82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CF5E7FD-8686-4772-9501-A5ED25A3A32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BB975F1E-8684-470C-811B-07EFA17EC39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2839AF0-2187-4F82-AB60-76A8AEDFA87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1FD7DB8-288C-4F09-A2B3-C6F4E87B00F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CE684DF4-1EDA-4B90-8DBF-B7EBE8EF297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3B8583D1-82D2-49A7-8591-616E67E5A4F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EAFFD71-220C-435E-8167-49AE1BF26BF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58D631E-4389-4B82-9060-51C68DB9BB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35EB6CE-D199-4133-B052-1D66BFA79CD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4894326-5045-45DE-876C-3AAB280C4B2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785281C-4A9C-44B7-96AC-6B421A55B28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EDE81EAE-39C8-4787-8453-30E1C5C32D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ED1C015-EC7F-4EA8-A1F9-0D0823D0F4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1ED37E8-8172-4F7B-AC09-77C4A480400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F63C5F2-E507-4800-8D87-E8B6933BFA8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0C36EC1-D285-46B2-A2C4-917E8D84F4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52CD42C0-0618-4DE1-BC6A-62217EC7C50C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5ADD428-0513-4602-9E10-98981857C21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1E5D8F6-49DF-4D83-9473-4B2DA1D9602D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D3FDC70F-8A4C-420A-873C-B177506F70D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D83879B-384F-4C97-8963-69EFD0381F4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41D427A9-9DE3-4DD2-AA77-FFB1A41B24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CA1C699-A645-49E4-BBBA-B5497342D3A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C961F1E-C823-4363-B321-774A0A8EF4D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948BBE2-D8AE-4CF9-88DD-6D3B2F3DBA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89EB69A-0FC6-4900-9D10-E812CE8CB6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E49DDB8-B615-4C7A-A528-9A096E9BD6B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948799F-27B6-48CD-A997-ECD2A66063B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E0A1969-D3C8-4AA2-AD72-334880D7B4C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AC1B511-1DD8-4F8D-BC25-F296E7F68CB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4C37691-2CD9-4591-B1FD-2C118615621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18ECA10-C907-45AD-9D7F-75C9D48EA1C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2BCD3EC-017E-4234-989B-4B3ED7699F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6DCFED6-33FE-4884-8F0C-82B180C4AD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8B4BDE6-9AEB-4E51-8B2F-63462551F4B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7DAB95A-52DC-427E-BFBA-9D84E6F515E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C9E68E9-C3BF-4B11-AB48-9129A072683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AEBE942-697D-4610-A68C-B7AF2A2E964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B1BA605-0655-4A99-A2EB-04B2CBC800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304E69B-9A8D-4332-9B7C-E227BB51EE6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D10E7EA-F120-4864-A668-58024F3D05D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D1B4A5D-B1A7-4CFD-8F6F-D441FFAB58BB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D1E4C71-8BB7-45DF-A34B-34A9706A754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3EEF9DD-7C1C-4F2A-A4D2-7026C958C23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74BBD29-3911-4A35-BD3F-ACF2DE8140D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7C08BBC-EC09-4492-B13E-52EDB5F96A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DC087F8-0A4F-4A0A-8BA1-D14D1559B70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44CB13D-671B-4CFE-93C8-09F222F9A3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FB06699-E6FF-4C89-AD5F-E95315BC357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9BC7D823-1426-4871-A113-6E67AD4C2A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E46C9233-448A-4970-BB9D-6474974C2D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4EC9C46-FC56-41C6-A81D-1B9F4AE6E83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DCF5AD0-9D27-4AD8-B915-9F03DA0251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848E871-8B7E-45D1-A0E9-C4E4D070E78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9DD9B1E-E318-4E7B-8703-F8CDED56A95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76710E69-40B2-4674-9D64-1E528021E48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3F3B97E-B95A-4546-A817-941305242C1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E2E16F4-B160-434A-AA45-6261DDD1548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A000BF9-2FFE-459F-9358-B4DAA661FCF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4E403D15-486C-46F4-8DBE-7F08731BA107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216875C-9736-476E-B310-B44DC6824046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FAA8F482-7A50-40A9-9DDA-D65F4AD10CD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9461BF0-FF4E-4FD3-BA1E-30A6214C650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80A1582-ED74-4002-A238-2717621EBE8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7E7DA4C-CCA5-4465-8A5F-19A4E801924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8A16A36-CB31-46D5-8E4F-ED1D25DA1537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209C28E-B365-4438-B1ED-E29AA6E5CA8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E77E16BB-C52B-4AB0-BF7C-BACA84F0C9D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CC2936C-14C1-42F1-9CF3-544CA27EDA0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BA19C2B-2B45-483F-85C9-3F332DE6A52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284924B-6C7A-4E2A-B25B-176C178607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9040917-4A03-4D94-B2B8-6D998100774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99870D9-F8FA-4627-B695-4C3C640CAF4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EDB86CF-895C-4F39-87FB-CEE750B00A8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FBFC0E6-D963-4DCA-B444-433F6A8AD23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B58311C-A21A-468D-AC85-9D8BBA5F484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161648C-D92B-4806-90A8-648BC16B278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873998C-DD31-4CD5-90A4-C39E2568A7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4C68BE7-6ABD-4591-A43E-FFBED98B03C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00C268FE-33A2-413B-BAEE-3C3D427EF26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03F0064-C284-4289-B8EA-351CC9A3ADC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1FFA24E-B5DC-4735-AB23-9F713EB10A4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FCC71213-E564-48D4-AA9C-510BE64C824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F96DAD50-8C26-4B80-84E8-EF2E7CD941C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EA06C3D-F234-4CCC-B803-B0C307442A7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295133D-1CBE-4E64-A1E3-B6AE412D2D0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01CF067-46BD-4A89-83DA-E7583AD739A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AC8A19E-B83C-4B09-A967-1FE3EA9542D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6102F89-0776-432A-9FA1-B4B26C7F903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CFE8C65E-7759-47E8-9F44-269225A308D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E9B7088-60DC-4C01-8072-E9FF55576FF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81BAF41-D0DE-48FB-9FAB-812DE04CB1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EA2D176-7687-4152-A0A2-918BFAA31B2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9A717D3-3AD1-4F71-B00E-459ED537848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22D14A5-BAEA-4449-8B6C-3DE9659A80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37246AAA-A5BB-45CB-AAA1-7C6D60601DF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8F3B7D17-B602-4FD9-BD07-CD200E3E9D9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7B3C8BA-6E6B-424D-9500-E084E33F17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269F607-F316-43CA-9AC3-13A7564E5F3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00800C4-B171-4589-8F00-BC1E2916E00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71663FD-22D1-419F-82AE-916B08A8AB1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98A2B71-1652-4FD0-BD9C-1EB7D25C9DC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A8DB6CD-291C-4C6E-9A62-F76FD70C7C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E756F1C-A543-4E7E-AE11-207DC176FD5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86CA7A3-0CD6-4A44-94A1-AFEDEB5D20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BFAD9A2-BC66-46A1-81C6-6CDFB463B8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2738909-6E66-4714-B881-8AF4C14A2E03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8FD8B701-78FA-4FD9-A1DF-C9C83EA9E8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F2FD0165-1B77-42ED-A8FB-D4D6ED35D56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8303E27-890A-4314-A0B8-D63DFE4230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64BA3D6-9378-40F2-8547-98A0E2F1562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AF65AC7-0998-45EB-99E9-D7F83DF98D6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FF97F7BB-689E-492E-ABA6-820D67F1754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323BB82-E5B5-4BCC-B57D-59F88A3C071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8B79196-AB24-4F8F-9C84-DA8B6B669F8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635DBAF-53C8-44B3-9E86-C3DBE3881FC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821D896-2A06-400B-88D4-CD67AAC01CA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E70DB6F-ADEE-4689-97F6-08D0DC46E2CE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A4C53DE-76DF-456B-ACE9-6087F79929D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49A0227-A452-45BE-A7A4-930112F7279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B62EE4C-C74B-4785-8955-DF1FE39BF27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12562B2-8020-4B25-9A49-E610EFB5871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5EAE213-8A4C-4F4F-8C7C-C65262C9B61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279949DA-C212-4589-A335-5B627927810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C0FB89C-8A90-4FC6-BB1B-38B20EFC030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ADDA74E-D1E9-49E5-A013-B0D7648532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EADDFE3-5D53-41B4-B3AF-A4001BE7E9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31F8538-2812-4CC3-BA1A-DC27385676A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2ADDDBB-C6BC-49B2-848B-768C2759257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3DA7D03-6F9E-4C27-B5AE-9BC138E414C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0027B56-F011-4B7B-848E-48C162B5FD5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B770434-8748-4CCB-B41F-EAAF2E20D5F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7B00B9A-F794-4232-81CA-BC73E8C0B0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4EB0525-F29E-4DC1-AEC0-302562CEF41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E7B4AD9-7D9B-4789-8361-3A852E786D7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C2EDCEE4-3F73-4D5B-87E0-F210D5E7EF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9F52A6B-0426-4FB8-909C-30D248065B7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6779C5A-EABB-40BF-B79C-D42F70AAD9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5E8DCBB9-38D0-4C49-A9E4-5E2A381D55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42FA291-11EE-46B2-9799-2A94F6216ED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6D3CD2D-349B-432F-957B-B826B5C85E4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7E999C4-3752-4D4B-BDAF-886A0C752C9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61DCE7A-19C0-42A7-94F4-EB09CCE34C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E9B8341-F87E-4E59-AD25-08D6918FF21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BA462DF-15D1-402E-9A8E-37B123D6458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BF7DEA8-EEC7-49CC-AC27-F906FC377DE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0D5C1F2-3FD2-4B1E-91E3-BADD6BFE1DC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6C68971-74B4-4050-AA3A-67BA5E680D8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9654C3D-8C24-4662-A352-01E621996B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C0FE217-39D4-4997-8190-F680BE2A5D8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4DB421F-8040-4D78-BE60-72B166EA705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393B60E-77AB-4992-9508-3771040C695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8739ABB-86F2-4915-BB04-5D9971967484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81C3D72E-54D3-4A60-BF59-C3D9CD9E778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10BF65E-77EA-4D9A-85C1-95E9744765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40D13EE-26F6-4CCB-9AD8-05C14F2E28D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D7F5933-C618-4B73-AC09-6B479374C4A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B76F550-8632-412B-8E43-4C3E18FA6E7B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482EB92-794B-456A-8A1B-A99599687FE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8A3C538-ECF7-4E1B-9E01-A8922937DD2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F4A5EC3-2F70-4E81-96B2-87EDBF0A9B6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DE422D6-803A-4231-A859-C67DB400BBD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2D7EFE1-4AB1-4B29-8801-49CD5F3FD45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573E4B6-C20A-4D7A-B208-697819B690A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F02352A-0AAB-46B5-9FCE-4D2828C44C1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4A0AEC8-3284-41E7-A7D3-ED6D57F3B6C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50D8FA5-C570-41B0-8B49-869C20B32B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3E90965-2745-4970-8509-00E26233D88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F7C434E-FE1B-4DF4-95F2-0FAFCB90AC6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27E7F1F-5210-412C-A2B0-1A196E76C79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4AE6302-1425-49AF-93C2-59C9DE20EAD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6AC6A67-BDBF-41E5-8549-41364E974A3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F6E80D3-2943-442A-9FDE-34C72E34F9A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54E16BF-AA04-4DB3-A237-F00C3DD43FA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D15CA2C-6EA2-42A0-8456-04C5D1469D7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728BC56-8340-4C0C-A0AB-8DD35E1EC9B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FB07FEA-06A7-4000-B1A5-25216748713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F6DCD84-B724-4CA7-A528-152F6076456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2129FDA-C629-45F2-A335-5497E99671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AE75069-B94F-4E0A-B42D-259F76115F0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BED32E9-D0DB-4B0E-B01C-CF35217BC34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4D04C087-46C8-47B9-8223-47412A67B18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4845E39-4152-4317-91FD-33C3792263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18C56AB-17A3-4B7D-82C6-746891CCDF6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1270FB29-564A-49D4-A13D-DDD5C3DFDCB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A1E7F86-D279-4C01-A761-6285BD1F86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A927F83-A385-4641-9A5F-CEA5241BF0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BC0E69A4-627B-4ED4-9B95-7A7ED677A7EB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AEB1D73-F4F6-410C-AE9C-26E7B131D63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EFA538E6-0A55-45C1-AC74-19F78936F19D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F7263DA-CB3A-4634-950E-44A4312C620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B0770A7-5265-4A7D-B30E-105608FA63E8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872A347-3C0F-42AF-82C7-593DB7F122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74BFB03B-A466-4A89-844A-AFDD86393AF3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4F174CA-30CE-42CA-94E2-6EA2C99661F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7DE9814-9A87-43E4-8A5B-B7C0EFCD9A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3969BED-141A-4B15-ABAC-5BBAD27C60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A4CB003-FD00-4CFC-B23D-AF307AD9B85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61850B2-D21A-4CB3-A334-8B76A713E5B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E082CB3-8C40-4666-8BA3-3F5A2017A6F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F64A3DE1-D2DB-4462-9834-310329FB9B2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1A66EE2-E8E7-48DC-88AB-B5213CE9DAD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8BB9798-9E85-49D3-94D1-81D4F13D45E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31874A0-93AA-46AA-BA2E-6CE41962F80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DE449F3-1837-47B8-97EE-EEE303B189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D8536E2-28D9-4F85-9BD4-8DD3965C3FD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68B7227-7B74-455D-81BF-830989E0C0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470A78B-ABC1-467D-9CA0-3764DEBBF98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2FB53BB-9ABC-44FC-94B1-18285E3A34E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C1070D0-933B-4B87-B552-462346D084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E122E9F2-2F6F-436A-B397-CE5FA3C1EA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2A0226A-04DD-4F35-97C0-84D783ABEA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B916553E-2E51-4A0B-A64F-B44C04D9561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C4F68A71-DA10-4188-8A78-8913AC1B0A2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B8E5CF2-96B5-47D1-9A8A-F2D1C7F6682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ED6D285-6AE7-422B-BE19-8335BB458D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79C8F61-C9F8-4DC5-B3BB-50F256ACC6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6825465-A711-4661-AC56-FE24B19B7B9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D42E421-DA44-4D24-ACF6-67DE338B58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9FBDC66C-6A84-4967-B4A6-DB7280E975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1A091BB-2A63-45EC-B182-8B70DF713E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38B2F0F-9519-4CBB-8365-B45070C8FF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2AD98E3-FF60-4258-A592-370FC155496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4DCCA45-FB16-4D23-9DF9-55679B45FE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F568C7C7-2095-4BD8-A332-223B74141E4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35E00F7-602A-401C-B04A-3441003B443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FBB50CB-0E1A-4A5E-A12D-79D3C581914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5425FFD7-583F-4D6B-9C32-2778DFFC345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79700D6-08F2-4889-B33A-28D01F8826D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5F63275-A2FE-46CA-B75B-507A519EF80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67C880F-6E26-4AF1-9099-58B1D6E40EA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C3B6C24-954C-49F4-B998-4379687F8E9E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34C3602-7B17-4844-8CFB-63C278AED132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755B037-FD74-4CFB-9B7C-774401574EF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D6609F0-25E0-4852-B9BF-1147C113AB3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DF375D2-57CB-4A22-948A-4B78B961CB7F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58CD987D-0C95-4EF7-8BFD-F196C8158B3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A3772681-8F7E-4FD1-A85C-36F8A03AE4C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5C90B6F-DB70-47E7-9070-E992FCEF3C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42C388D-2E0A-440B-8D2B-450AD35DB3A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F1298AF-C39D-45B6-96C8-A1165D3B3C4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9E8EC13-2778-45E7-8769-E95351A1A82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D8C76A3-D003-4E7F-B4A5-33A70A18705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088677D-64C1-4796-AA0B-D4E12406757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3EFEBE2-908F-487C-8912-A28B196AC03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5F8A215-221C-4AA4-A892-DE674711624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0639D30A-78E6-45BD-8104-BB548C6C55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AAE635A-A25E-4D19-B9EA-734A70F787A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BC488A0-8388-46EF-B060-937D3B0FA4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0F07665-8077-45A7-A469-BDCC32A314F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D1C98CD-B468-4C5F-BD26-B680B25A416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4C8F9B7-F3E2-406F-B95E-9533827E6DF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D451208-C28B-4239-B810-4E8BA7C235C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9D76595-E232-46C8-AB3E-09AF0F4E304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BB248B2-66E5-40E4-A4C3-60B0111526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6D47FC4-9F4F-44DF-854A-609FBC51B93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148FE41-108F-43BD-A781-7088FA6887E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9B886D57-4D67-4C2B-BBF8-D0ED3761FE9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71237DD-4524-48E2-B30F-79434BB5163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E70B512-82AD-4844-A130-744D80315D2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CEAD245-3D0B-448B-8D57-9C4058C1A5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3F9B9E5B-8A40-4913-98BF-B2649A44BC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FAA1EC0-7A73-44E7-B608-BDA15CD622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6582BB6-8AC3-41E3-AF4C-C6916F0963A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D9AD14B-E6B8-4FE8-8C7F-08DE5B696A1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4D7B0D6-17E6-46E6-95A6-D2C7B5C1AE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E35E2DE9-9327-498F-A385-7CC46CD842D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6E52910-38A8-4DB7-8F4D-3596FEED183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0A8DB26D-5924-4BCF-B36D-D16296210F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B8E8CD08-E85F-4D04-A469-BE4E77D676B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4360656-708F-4CDE-8A12-A01A013892D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1F842F7-83CE-4928-8A4E-A6B801C332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4B287882-E80C-48B9-9DDE-2CFEFA73B63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952D0EE-1B10-4C35-84B4-029244EA06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4C6A5F9-083F-4722-9477-8411A27E189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2F790F52-051C-4DA1-9FFF-04C4A6035C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1AC2436-DB5C-4F31-A703-020D969EAA5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DBB96E6-A38E-4F31-9A0D-D49A0BA368F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D025F583-06AD-42F2-8D5E-23F80A3635E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0C20AFA-BCFD-4B47-9912-705A87E2C7E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A69CC6D-0173-4F03-9627-33A15260864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A9CF3BD-F650-4DFA-BF07-442B5237299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B55B8E1-AFE0-40C9-9D6E-A0CF3E9B2DE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6BBF8C4-5D01-4C09-8B1D-C205E805FBD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2463F65-9830-47A4-9B9D-9D89378003F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B25ED63-3242-4F85-BDF1-201E50D41C1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46BB5F7-3D4D-4026-AABE-0DC09C8CB4C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E8DA73B-F16F-4849-AFD9-FBE386CEE97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13E97BE-9DE2-4400-97EE-900E61EDC58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5AECF8A-B6A6-400D-AADF-7A0E3E6A8B8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B246B0F8-CF63-4F3F-A672-65E4861A633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4649C53-6930-4F9A-9C79-1D11906CE42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4768D23-B95B-42AB-9943-EDA7E5947DA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8A027F8-54CA-4799-9D3C-001BC73E87D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15C444B-85E4-469A-8B5D-59276448972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BAF3011-59E4-42EF-9EB3-0E6115AF734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02C6408-1FC4-4AA7-8464-380E32A48E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531BFE5-8902-459F-9EDC-F5BCD54AA8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988F18B-4386-4D3C-B566-579B10F6DD67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B33FE34-1807-435D-A595-7E23B126372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A73E732-94D7-4E34-958B-9FAD8E30E38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38C532C-7F79-4B93-AE62-4B723923BE7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55CD808-B07D-403B-808F-AA41A588812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4597D42-41F0-4557-ADF8-08A77753976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06558D54-D46E-41B7-BD9C-CA92236F76A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BDBEBA3-AE10-4482-AD5C-78ADEA8B1A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5459FAF-53AD-46CC-A0CA-EA2AB95A2C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C462162-4222-44CD-9437-7E714DD4968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B873B6F6-9462-4231-859B-DBF0CAC76CE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2B3AF23-929C-4EC6-8A27-7AC45F6A307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5B9F5DC-B141-4696-9FD5-644539161ED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D64CE93-0446-40D9-851F-20C695E853E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2662E80-1B19-4DFD-9954-27CBB40F4A7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90C1A68-7693-4A6B-AC1E-8A309A3855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690C7F9D-847F-4F01-8A40-BA116906365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638ADF7-B042-4283-9382-8B9DBAEB03D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0DE9DCF-D345-424B-AEF3-7E9625C16A8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3B39B57-BFEF-4C5D-B45E-C7EC3111C06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A747B944-93E6-4C6D-842A-3397C1901D5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53FCB6D-1969-4149-A2A4-3A3157A86C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5A91CCE-ABA6-46B1-BDE3-45180C3B7E8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881F94F-1E24-4CDA-BEE7-C8FBE72A758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CB2480F-EAB7-4FBE-A62B-2D49C133283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393956C-0285-4D9E-99CF-366306C4AC22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75DC5825-A91E-4B43-B4D5-CF34890A86F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2FAB48E-89C5-47EB-B957-D69336119BD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58F382A7-07C8-4A2B-91B3-A49B39E6930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A727358-5D86-4141-8C13-AFCBD23BB4F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64279EB-1438-440C-9781-76C15B508FC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152DECB0-DB67-4F02-87ED-18D2CC9A475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8200A620-4943-473C-8036-2ADCC1ED6E5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7AA63A1-262A-4A77-8200-8126BCFE09F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1904025-4200-4673-8101-85A16D8E7A2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61080A8-8F3F-4D6F-BC63-7EDE5371995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D6F1E614-4536-48AB-858D-37C2D5A7204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520D0FF-FB93-4E78-9B4D-847BDC0F4AB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5CE252C-C382-4A79-A81A-D54782372EDB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4C4C74D-E01B-4EB7-BECE-6FEB31C02A3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A272893-8180-428C-9C72-F3D872AF863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68B97FF-199E-4985-98B2-4613946099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AE45817-286F-47DF-8E76-DDD392A2145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332DA35-DC39-483D-9502-13F1E41993F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5C203EA1-DC2B-4E25-87AF-3DF658DC6AB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C4CB878D-11C7-4005-BB8A-5AFA7475115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1DF55E5-67CE-4F56-958B-7AC76FB9C2E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F36809A-17EB-45C4-B74B-1EC7170D30B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4054D4DD-3E1E-49C5-8B3A-6AD0598265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6E94AE8-3524-405C-B995-7796C318E05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1240236-E7E0-4017-9E84-12FBE6710F4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47DA8A0-70BF-4FFB-BF7D-1D4792C4B8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34227DA-277D-44A0-B92D-CB3E7A6E160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4A367D2-6D83-471B-BCCA-EDE9C073EE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97FA0A9-1A7B-4B8D-ABF7-8B8B81DFD9E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EF9E6BA-0428-4CB8-8277-FCF3B416C4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CD9777C-365A-4856-9712-DBAF5D8F60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3CC20F8-7137-4BC7-B901-A4EB501F0A2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674D99A-30B3-4097-B7C7-24A775B419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60B80DA-4DC7-4862-BBA9-C0C05E562C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96F3C1D-B33A-499E-A561-31F6616EF17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A05EB43-E0EA-446D-BA81-441477C3FF6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96A80E2-17BA-4B7C-86A9-43E5862D780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133C8B6-18F2-4D66-916B-67DEDE46FE6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ABF080B3-8FAD-4BCD-A2EE-CD488B58F40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C95A2D3-45F3-47B4-8B3E-FE1DCC6362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3661B28-A8FA-4D4C-BA16-74DCF4D03B6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F549EDF-1653-42DA-8F78-3657BB802D7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BC5069A4-31BC-4828-8A44-C6524A5115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239415B-9940-4C46-BD14-C2C5EEF642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58A96E6-7471-4A26-92EC-AE1070DEB9C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16C9005-CA25-4CA0-BCBB-487FEFB123F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69086E9-8C9E-45C1-82F0-DA36EF8C83A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EE0164D-2176-4425-83D4-E38FA3625F8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F2E71FE-E014-4765-8A01-7FCB56AC694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0C62FE3-3C0A-462B-95C3-90BFDA852B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51F2EF8-F1B5-4048-A030-398BCE4B47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B2BC287-4502-48D2-9E76-6BF10CB821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7479CED-C033-4D44-825A-4E57250776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6BB2B0D-2794-43FA-ACA7-5E4167BD55B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91F3452-23C6-4A94-A9FE-851F74E9EAE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5A6C71C-57E9-4765-B7D4-CA3928E629D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F661EE1-A986-4FBD-8FF4-E84E2801E6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2FCE609-8748-4661-8D7C-6CB183D330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CADB89E-55C9-4F29-BFD9-15D4F2DE7F0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1DB6B54-F480-411A-A15A-692F02977C6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53FEA95-2B6A-4B7C-886B-0ACFBA4A83CD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6FC9A71-DB78-458F-8AC4-2915182FB93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62B7359-2C33-4D46-BBAC-5DFB1DF084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3D83283-F05D-475B-AB77-C6E111718CF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0BD75D91-AB4E-483A-98F8-B7A24671C19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870D48D8-FB9A-4F03-BFFB-F183657F07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2FC82CD-609C-44C8-B426-AE081C682A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D2932F7-5EC0-494A-9048-551214F2B0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C03701A-D135-49EE-9CEC-F399A2BAEE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B39C141-5DFB-4014-B395-295979BF46F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4372D1C-34B3-47A4-8464-39B9D7BCB6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DD255D3-A563-4030-B309-E2037C94692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13DAF9B-9BD6-4F6A-B7C8-232EF57C331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C379CB23-5028-4A46-9969-A173AE78607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AAE60A5-9F3A-4069-A49F-C61B9AE89EC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313E97D-88E5-4174-81B0-5169751BDFB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4067C7A-40AD-4D58-9CA8-E7DE934546D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39A501D5-8F5C-4BFD-8789-2A2E86BDC81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EE5110B3-95D4-4D87-BF0A-17DB2E9823C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AC2C199-F6B0-4747-9A2B-06608413DE9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3E8B385B-6900-4375-8F15-EC9138686B9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648F29D-E0A7-44A5-84F3-C7ABB0D1DDB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D4C65DC-E31A-439B-96A6-6FC7049F598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EBCD58F-91EE-434B-BA73-23893C6AC72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14153E4A-F698-42E5-9B11-EE1CD4CBF69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043A666-1CD5-4240-BCDC-4D30034A3F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0A28E46-5F5B-4AC8-AB36-1EF807E15CF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83E734D-BBB8-4A79-A644-6388F9C5D82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D5D41EA-9D76-4F5A-8BC2-5806A3F896F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2E8A995-1F35-4889-99A3-286177D75B2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4E11009-597B-45DD-A152-B175BBD4AFD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97D1886-33DF-4073-A871-1CFB8B2AAD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71AC79B-F665-4DBE-9015-7D25552F346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86877D1B-F863-4EF6-B0E0-17D4C7E2146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582EC27-AB5C-41C1-815E-E95843D424D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86E201F-57BC-40DC-9BC9-2BEDC056A81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7732FC2-58D9-48FB-811F-4E552D68274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D594DD4-BD31-4620-A6FF-AD9F6693CE2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ECCD978-DBB0-44BA-9B23-87AA6126116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7CDCC290-26A6-4A31-AED6-3DBE799AB6E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FF09406-B188-4C7B-9AF4-72ACBFCBEA7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34EB058-BC22-4446-BC7A-584E7C6C5A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3BC3E38-5265-41C2-B8CC-8B67824E0D4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2998FE2-EEB2-4F47-A61E-CFE90A998BC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CE26EC14-32C4-4E2F-ACA3-709E08FF2CA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DBF115B-28EF-41CD-8A6A-B21ECD5415E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9A8AA89-C9C7-4B54-8121-FB5D7B32CF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17E4A75-B9D0-4042-A7E2-D229834BF4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40EF061-FB7B-45BB-9FEF-D743A6508A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85BB905-648E-454A-8CC1-5DA6216DDA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6C207CA9-DEF8-47D3-A039-B1BF6FA11FF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9E9A0A5-F969-4BFD-B556-4E2B13D9AFB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A266547-6046-4162-92E9-6CBC988C11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20D2A8A-F50E-496D-A47A-4134E39C3A1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351BA4A-4037-488B-B6C8-1B400D8B187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54FBA19-7C67-4D71-8BA5-9D9540258B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99596EDC-540E-4668-8F49-489CD57D27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D36DA08-C0A3-4EDF-B3B9-8FE962638E8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B00AB6CA-C227-4807-9173-1CD8644E8FE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9029C55-7871-473B-852B-0C56B23E7B3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12C8322-D44E-4A18-A770-39C44E896B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3700234-8E3E-423A-A7A1-76E5D631EDE8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B392CCC-5D72-488D-B26D-6079226521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0083014-AF09-4794-A8D5-57AB9F226CB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D4321EB-718A-42AA-B5C2-2D5571E6C8E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6BA4CD1-70CF-4585-8A48-547A970A86D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F366D336-060E-4932-90A0-911E618EF8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7BCDA40-BCD1-4C96-AF57-5A73C3570D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B23682FB-9CB4-42A5-8BB9-A03363C039B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F1894AE-3FE2-4698-8DE8-1D48AABE9D09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85022B4-7BC8-4917-AA67-65E6F3CEA78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48C5A9D-6E5D-4F98-8DA3-55D3416CD91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A4421BE-33CE-4ED7-B16F-111880D9F84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A43F6830-645D-4E22-A08F-58B63D23D7B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381A8C5-D922-44A7-852B-FCDA51CFE8F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A86BE32-3369-4363-BD5E-D3383F76338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E8D874D-E657-4DED-B07B-0D7A6702C0D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F73BE0C-3313-46BA-A911-F44A9679CAA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DACE247-FA59-4663-AE48-83687C14659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9C17FF9-FA42-4329-98E1-D338DE088CB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CE455AF8-CCDE-4D26-83DE-C15974F9549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41CEAA7-E7C9-40C6-813B-02EC409ED19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25DB801-1A47-4F50-B884-DD6B78686D6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FF2816A-9E03-4B5D-A3C2-791755422B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B3054EE-64AB-4E5F-8209-0AC41CD883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5FC81BC-8C0A-44E4-91B6-11F8ADA5EE9A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5B57477-4146-4BDA-A7BD-B2033522DDB5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5E6C0E50-26C3-4E2F-AB2F-5C4BD99A947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7860635-A09B-4A68-B27A-95F41CD782F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4369F6A-095A-4C1F-8B24-F0721C68EF0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93FC57B-8C5D-49FD-ACE7-3413659A9B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FB7D702-5683-4EB6-879E-03D938F798C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478905E-5396-4597-A216-6D5C1C496C4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3AA8868-856A-40A8-9F94-E0E00C5992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4FFE6398-42D9-4BDD-9882-CBD60F2B1B3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C7951E4-B94D-4F1D-BCA1-D243BBC0649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FE03B52-F41A-4542-A44E-B2213B8947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4D44C00-F1BA-4C73-85AA-99444976CA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DF75310-35B1-4FB9-A8E2-47152976AA8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40CD49D-AFE8-4531-B1D6-7EF44B9E83D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76F2DDE-92B2-4C91-A02C-23BE133C2D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F3B52D3-CFD9-4CAA-AD95-318204A88D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193B361-5510-4D82-984E-1A32BBF4DB3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F2DE928-CB19-4BE5-834D-9997187442E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900FD22-CE29-46C4-872E-21172656EC9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01C976E-3687-4881-AAAA-5A9A48C0E15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261036BF-EE3F-4545-A83B-7E643CB15D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0113E92C-DAC5-45C4-84F1-49EAE237D47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AB142FC8-9833-4B11-A717-1AE95D122C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996783D-36E0-4D77-B9CD-2304B972C44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B9E2670-3ADA-4E8A-9920-3943E12E434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66BF67F-375D-42A7-96C5-54E9C5337BD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086599C-BDEC-4E57-9EE7-AA49ECB4565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12BF8BE-B6E8-40BD-AA91-93AAE19D28F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7468944-E427-4095-B123-039C6B628D1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6C71543-8458-41B4-BC56-B19F41E86B6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5562E0F7-130C-4C3B-884C-57BE9FE8C50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31187F6-C9FB-46DA-A398-11D8BE22030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46BB637-6C58-4C83-8371-E337B2C9D6F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7864DDE-17E9-4480-8815-63229F42801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CF182C0-8F73-4BD5-8520-F6AEE4FB39E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0DCAA3B4-46A2-41CD-B8A3-58F2A4D9F16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440D15B6-55C6-4021-8FD0-ABB12FDC11C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16CD208-C4A2-4E32-97CA-F700E09E27F2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DE15B02-CFA4-4BA4-AF93-8F70C54735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B86A198-C3B7-4B92-8D2E-1EA5B7E89B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7C37F90-78CE-4573-912A-8E9B57E2F59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365141C-3E68-44A7-8C2A-D2075326355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5328B44-1282-4117-A6CB-A2A412DF9E7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D70311E-8BA1-482D-831B-1E0DD9F820EC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1FE245D2-D6F3-44D8-8B5D-09E1090D5AE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35899F1-8AB6-4E05-A35D-3C7C15571FD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F991FF9-7321-4691-B892-2101A4EAE31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1AE3496-2735-42DB-A3BB-124C0F6BDF3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9BC8F84-9087-44E1-841B-A4523CF8FEC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D1A36AF-F90A-4BD9-9172-A57866D7322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423C0F7-33D5-4B1E-B583-0ECBC9B035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0D247DD-406E-4BF8-A9F7-89A15D24F95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62648CA-42B4-4364-93DA-BF4EC1A4E7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307E7FC-785A-44B2-B036-35823E884EA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07E9206-58CC-4E12-9B00-762D586165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77478E4-AA6C-4871-AE93-B30211989E3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212E314-D369-47D2-8EDB-9664C53F33E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B394026-1A55-4A5C-B41D-536DEBBE37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695D5DF-DB5D-4D28-BCFA-DA21DFCC4B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2FE8306-542F-4F4A-943F-23A407DE9B8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146545E-7B52-4A37-9D37-F0F669140B7C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5C272261-39C7-45CF-A7BA-6802DDA046B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E30C1F71-4FDA-4EE7-A42C-CE8752B34EC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A2D1426-11CB-43ED-B69F-5DF27381603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C3CE9DA-27DD-46A4-8E8B-F02FDE1BF8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D22BE7B-DC16-473D-B00C-6B290B52A42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59914D8E-D4D9-4CC5-A300-5145585F40F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89A6B63-68C6-4E49-A96B-8F62B74425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4236AEF-4AEA-4257-93BC-E747F3FEB3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0DB3453-5242-4261-8B80-BE2CDA728E49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F345320D-8B34-4F43-BC5B-2845F3FC648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CAD1305-6D14-4249-AF62-FE5E1359686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50574D5-303C-476C-BD23-0CB84AA2981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7500F5FC-C677-423E-AC51-127B3A83402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C6490DD-A09C-4B68-83F9-76A7F15EA3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F0F852C-22F3-4986-93B3-37A81BFD180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D7340E8-4948-4797-B12B-897742DC42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82B256F-A229-4266-BC7D-23C1C75C802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2118C80-620B-408D-8EB4-D0B0A7D8576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5A20F22-142C-4069-BA0E-BAC91ED099D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99853CD-8FE3-4EEA-8B07-EB6DDAC6B6B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FB8D400-2172-421D-AE19-D63A9BF7CB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12B305B-FE0C-4A40-99E2-CD09937F35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7DADB90-486A-4FD7-843B-A0BE83911F7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14C19D8-AE80-4867-9AD9-824B76139B0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1C84CFF-77D0-41BF-935B-66B1406F108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3609885-EF4A-4C35-9CF7-4B282890D51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707D994-4A01-4DBC-930E-53C8843DA99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9AC7F7B-A2F6-4360-8571-65C5381168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09B3424-109C-43D7-B9AD-18D9F9D29C7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3FB4B97-158D-48A0-A01E-85D1FE4088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17F2DBA-0A14-4F0C-9A6D-30EC49C51E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FAD2F72-CFF5-4FB5-BB2E-16436680CA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A8A1F99-448F-41A9-B291-76A88945F0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781585C-41F8-4464-8898-C62C313C7937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AD462445-22D6-47FE-9871-C3B6AF88E3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DE466276-6592-4AF6-8BFB-404489173B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C1678D07-86CA-4527-848B-301A6649BC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766422F-5593-484B-B6E1-5CF7F20D9D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0CF6A97-8A11-4C18-8AFA-74D1620BE6B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1529C5C-E599-458C-950B-E5836EB0C5D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E23DAF0-BD16-4A06-B2AB-31A6C534CD2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D384B15-FECC-47B6-BE3E-64D75952811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1FAB5BF7-3427-469D-994D-397C1C1ED6E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B7E8989-E394-4E5A-897D-3ADA61C963E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923D94A-45B3-437E-8FBA-281DDA5A86B0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A529786-6C1D-4775-B95E-8CDA2144EAD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67B7F5D-3807-47BE-A4C3-B277BE074E3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44C381F-4A84-4EBC-A6BA-D0C9ADCD845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D33CBD6-A47A-4E7A-9140-9DBE1BA9E0C8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5441A20-E787-4EAB-93DA-E2730C2DAA2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F44A99D-A5F4-4B20-B12C-DB513A6C01A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25147C1-4EC9-4CDB-9F17-2361FD636BD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905750B-7344-46E8-9AEC-D2D94F8131D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7D8BB77-6722-47D5-B9C4-934F641BA12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7CD04C76-9F1F-4C21-A0BC-6B534EE34CF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80468AF-45E7-46AB-B108-54F45D26694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3DE3A96-94C0-4EA7-99A3-CDC388F43F8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803B06B-E6A1-4A8B-82E7-70B4C647CD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5FC5719-1971-4E0F-8841-2D001938E78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0589E19-11EA-46EC-A071-20442FCAF4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F2A7FFC-9801-4BCE-9905-4001866D8E6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263F430-0362-4627-BFD5-6102248193A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E851AF4-DC71-428B-992C-38347BAE703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3FE5024-4942-42E9-91E1-F90C9E3FE3E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149D11D-57D2-4FB4-8D29-C541A871BE0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A244DA6-B794-467F-90CD-09E261FE53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77C9E03-D799-46BB-9041-85D04A6AAD5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7C94CF9-8370-4684-84C0-6051E522ECB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8ACB4E9B-6043-4B82-A768-CCDF2F2E00D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2FE7587-6057-43A0-9025-A13EB157742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F434A76-9309-434C-8D2E-93743C5974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87C5638-543E-4A92-82DB-D07DA375F68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52CF129-1CF9-4C6D-B5D6-61B28581F4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6B2B0A3-A3B4-4D27-A2DD-FE14C67298F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065FC00-0E7F-4903-B198-47A1C420E01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3BA5124-5A9A-411E-846A-7DAF87CDA6F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0FDCD2A-6D19-4792-87BB-8EE40DF2BBC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6DAD8D8-F9A3-4CDD-8B98-9B1730B71CE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5EF14F1-021C-4AF9-8A2B-2FE415EAF62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F0E3A03-35BC-4728-945F-BD97645D75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A7E915A-9670-4741-B4D1-8FE2D5D68EB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15878EB-2950-4230-A06B-68574808849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448A75B-AC0E-4DBB-BAEC-328523B5600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127E7F5-2CE8-484B-A4C9-32677BD1B0F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55CEC17-5701-4615-BA27-1813CA0BFD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4D863F1-07B1-456C-BBF5-41A25DEF2E5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59D4C3D-0139-4399-BE8B-497CCD255F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6AEE382-0D4F-47B1-96DF-5705430C939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29F9080-EF00-4FB5-9077-CD7190BF7DF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9902C86-98BC-42DB-842C-900ACF52D55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85B6C06-CE8C-41BF-8EC5-B2622754F2F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5180BA0A-B7EC-49CB-80D7-FB6EF4F3B29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0109296-55C6-4F6A-B1E2-9470F96ED15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9298455-CE0D-45B8-ADD5-DEE1310F8D4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98064E7-A544-4559-85B9-C11A211B0FB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41A2831-103F-426A-9A73-1698715340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92E7C74-260A-4BF2-A353-A0D9245F2D6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ED37C3A-DFB8-4444-A9B3-ED792871B9D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ECEC171-D5DB-49F3-BD54-00B8BDE64CE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563383E9-C9D2-44FD-A2B2-E1C95A0D0FC5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0F5DA909-222D-4CF9-8F4C-202DEA7C106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BDE061D-10A7-4E96-ACFF-97301D6C58F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E26FA8B-7F0D-4952-AE68-3BB89E2EE27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B65566A-23BA-4A29-9707-0364D3A487D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6EB2546-8CED-4AC3-B9C5-FEA2CAB05AD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6960D51-CC26-43B4-AC61-D1C708D0E06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E47EB40-9A86-440C-A27A-B1E2FE8A350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1B257F3-53B6-4F7E-B6E9-151847C66C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8405858E-50C3-445E-A6EE-4070C4F2A5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E5DCD490-4C80-45E2-AAD6-9A22DDB28E0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3752570-D5E2-4EFB-8238-D935707412D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74A8CDB-FB36-40D1-A09E-079E195C4E6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7F07E52-0FDB-41AF-9644-F64E314F2A3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B00C692-D722-45EC-83C6-FA20F8DF9CD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5EF6A3D-6196-4DEC-91AD-9C5E0576890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BBE1A0D-3A92-4D05-AC03-DF0667D7378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0F7EC28-E431-4ABD-83ED-EE32F22F21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9F1603E-5B4F-4A09-8D3B-F2316070DB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6C775D6-D834-41E0-AEDE-6E64F297D35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086B8B9-F6AD-43AD-97E6-7DA96A7C9AC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DD8BCBD-887C-4185-993A-BCC6B297E9B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EA37C5F-78B2-4491-9DD8-5B055A44C15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8CAA19F-9A87-4B0F-803C-B170C16B98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0F73070-4464-4AC9-AE58-95DCECB80C3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C35701E-D891-47AB-BE3E-22B272E03A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406E8B4-6815-4C9F-BB80-C08A72A54F9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7A7039E-6723-4DFE-A361-474B39E8BAF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1061C36-2583-4986-B673-DF4F90E1113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2A4F767-C49C-4C6E-A6FC-C5395A21325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B467263-EEF2-4E4B-94A9-6CC2E21FBB3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7C0903F-9600-4440-AEED-3ACCDC36D0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6612C48-BC32-489C-8CA2-17C0467567F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D37EA9B-3D29-4B12-A15F-856782F57F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01A8A0A-6082-4741-9676-A8E472A7413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C891B62F-BCD6-4BCD-A43E-2128F5C1E8D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14C0B8E-3C43-4D86-ADD7-8C837EBC08E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E17C64D-0CD9-43F5-B5C9-A61783D7421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2ED001B-EDED-449B-B7FB-E33AA23CC03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5D83876-CAA7-4784-A99B-388ADA652BF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97C28AE-A70E-4409-80DA-7452D802518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30BE695-6C3B-4E4F-AEFF-86D45B019CD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F38478F-3CB5-4190-909D-FA0EC972D9A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5A881E9-F208-40AC-A0C8-3393513FB85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430D0C2-46DD-4C64-AF06-CF8C15AF6D1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5ADBD21-D997-428C-9533-D21AA8B3D77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731498E-6072-4037-B87A-C302252C177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9CC93C9-2978-4815-87E0-5CBBCBEF318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90972866-1297-4E87-96B4-2CE61116356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0172534-4C60-4ED7-A929-F86B52B048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29AB282-C9E8-47AD-9FEB-8DA8D9F4C6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9BF348B-D7D0-4B21-AC47-C553D6E266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09C3119F-4E05-4322-BC68-8E34D54BA8C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A4B5020-3D0B-4DC8-9572-B357C3B5646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10F14FE-FDDC-4E76-B982-5AFA428F6DC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9757A4F-7D63-4301-BEA5-DD13E334517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B8DA61F-1717-4362-8E6C-5976CB6DE7A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6BE30CB-ECB4-4553-8052-CD766D7D259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E4E4B9E-0A67-43F4-ACB4-6ADF9A13A4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9DE5FDFA-DB5C-440C-8A60-E5D8F94501F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A703211-6178-4759-A98B-A9A0F370B00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0C51870-9CEC-4A80-A172-4FB45973F9D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B1AC965-A214-47BF-9B4C-54B3FD27D8B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0F684E35-FDD2-4214-9781-59CDBE51328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1ECDAE1-F424-4B5E-9165-0ECDBB560A9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9893CE6-C500-4B37-8510-EAB7A2C5CE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7B30FFDE-F4A6-49DF-821A-8FFABCDC14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5C258EF-837C-4CFE-A17C-A47668B327B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7776FBD1-B95B-4767-AFE1-B86A0C1CF8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C0B890F-FA1E-4864-8182-5ABC9E5750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3B3B5D9-1E60-4AF4-B983-2D0533440EBD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F4E106B-CA33-4F5C-8DC5-C0C5D85DF58A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DF5BEA6-7AF4-45BD-BC01-F42126F6D33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82C85CAA-07E9-45B9-BA19-DD1748E1DD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34C963D-2C1A-4786-BE87-F05C13320CC8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941C9C5-DE1A-4607-A586-14093DCBE7B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DB92F4D-D1E7-4DE9-A0AA-CD51AD605A6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EEB799E-95FC-4D68-B4E9-4721E346EEA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DB9F99F-F92B-4809-8B01-FFEE782C2A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6FDCAAB-903E-4D57-A0F4-53F0824667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6CB9287-BAC3-4F4C-951E-356E1D18F2F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5A292B7-77FC-42A4-9E89-6FD34D67C11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A4E1B2E-FA8C-458B-82BC-E07B3180015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A01EF88-1E14-4EE0-96F7-508991B198E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A09AAE6-7C12-46EC-B5B8-4096534DC69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E9E4E19-1544-4117-BD92-3C5650215B1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A0146F8E-2A78-4026-A06F-8206FD502D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0EB8B28-8F92-483A-818B-79D103A273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C149573-1523-4238-9E6F-142D87B6F77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7BD9F60-AD9D-40F8-9A47-BB8F6566BB0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CD85E0E-27D8-4CC2-8E82-B5249D71043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D55BD64-1F0E-4B6F-A1A5-FB89641A4A1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E8AA029-ED7B-45FD-A8C3-0E514A2FA8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299F692-733A-4124-B8FA-767151FED7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43E62AE-3220-4808-A068-A8539A29ADB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F574598-0F62-4DDB-B464-DC7094E1CB74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28A6A2B-FB1D-4367-B6A0-7E9D24849DF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48146894-BF01-4F4D-9679-9DC416EC1ED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9DB9A86-74A9-4BD3-8026-1B7191F943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9EC060B-7F89-4555-93C6-5F4B21B6D3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7CA1DBC-DD9B-4A86-B140-EF5BA78F215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D3BC51C-F601-4233-B757-606FE2A7CA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AB8388E-3152-43A1-B43F-8967E4F24C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B8652E8A-54A3-43D1-9166-3115A3C6A8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C9F28E1-E6D7-4085-9D01-1F4F86B1B3D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9D84027-7828-42C4-B049-90E36EF7F23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5E5E6739-E905-476D-B1B8-35A32B002A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E4BDB12-80D6-46C1-99C2-413704308ED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B1D4342-9D4C-4750-8860-3FE10042D9E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BE514E5-D26E-43D8-A3AC-60326839377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5DDB99C-C383-492E-B256-79B690A4954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B193054-2F69-4B0B-9FA8-EE73E2CDBA0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AD1EE09-261C-4086-9A6A-FC85D372E3E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5B77B2A-4730-4D41-AD77-713880D5E49A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54E4436-0A9A-4856-8CDF-C7E4B272499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07EC6C2-B087-45D1-A171-CA22A0722B0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5325F3F-2B78-4E89-8C34-5A9444F997B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89E9524-1C87-41DC-AA51-8817A608BC6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BFB347C-9167-42DB-9B1B-5308DD48265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6CCC606-E24B-43D0-9D14-FE804F0494C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15D6314-F6E4-4558-BD2E-09C56B95925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BF1CEE7-DE95-44CF-84E1-A0FDF45800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61263A8-EF80-45A1-859A-E9A884445C4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C849579-F4CF-411E-A272-169ED7F41A3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D9E50A9-4161-4AED-8E12-112665C1F20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405A6D20-5A0B-46ED-BD41-0CDD6ADE2B8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E4A7837-402F-4DAC-ADC6-2042455FCD8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AE7DDF8B-E330-4C37-B3A9-4E822C8F528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4A9D4E4-9791-41CE-A21F-2BDF6EE5BB5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C87FC57-FEC1-43E1-8FEC-E0CDDFEA1D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5062463-F8E0-4558-B3DD-BDD358045AF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E9A3F1C-6F81-4792-B1A5-D48E9F5018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69EEE25-327F-4D05-B6A9-54322106E7F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0061F6F-77AC-4D42-A6B4-D34957EF1DB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2637E34-57F1-46F2-9C80-E47348445D1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10BA82F-6AB9-4015-8EC5-182AA33624B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8492A40-452C-4FBE-810F-B51D20496D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9AED538-F7AB-4865-BE48-595DBE826D1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E8E5901E-4373-4067-B383-1F7E5628FCC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6CF7E9A-743C-413F-8C3F-F6B37DAA59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16301CF-2451-4D33-AB80-7CA489CA0F4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4C1E56A-400C-41D8-93A5-07B481AD289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FD11F30C-B247-4DA3-9CF7-2F43A37040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8FFA6D0E-500F-4830-8EA3-5345046DAC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5F665EB-FD04-4A13-A24B-FB4B063CE78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848403C-4C27-42E0-9F1E-CE8532CEC65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EBFC444-185D-4DC7-864C-70639C340DF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F77F47F-6C09-4F53-AF6C-BC719C7DAF4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702FD7A-E1B1-4CF5-996D-9C6F2FA6CC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609FEE28-F28D-4906-86D5-8F79FCB3FB4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62DFE54E-BC76-4498-9ED1-635FC1C477D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504ADC9-B149-4FA1-97D3-FDAF7025600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AB69BDF-E9DD-463F-8372-BC5512E01C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6730D64-2D2D-43F0-BA09-E114661B277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1FBCF85-3C34-4D58-91AF-8735676F618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A80F045-3073-4F38-81D3-A654682853A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282707D-FDCB-41E3-A18F-3F7EF3DBAC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C05CACD-F08E-4CBD-8036-66E7B41FEE9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5B0E006-38A0-45A8-A267-FEA8B904BE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A6ED21A-26B3-49D2-8CE4-EF9D566F5F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747A339-1EA3-4352-AFB6-46823C6F604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23E47B2-4BD9-4279-B3B1-2878A5CE43D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530B015-0D4A-44C5-8CCF-717B167FB1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A2C40A3-8BA9-49DC-9CDF-C4A8FB488CF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0D8CCAD-E3EA-494A-80AB-8A7D017F0038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1F72A2D-F9F2-4154-AE8F-CADAF37490F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421A7F1-C85F-44BF-8123-DC4CBEC9AEC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522B392-0F97-4E81-867F-9EAA239D12A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482F179-5EDA-431B-8910-94CB396901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9D9F623-ABC6-4B47-BD1B-5584725B2E6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26B9E2B-360C-44AC-9D85-F26920BD8A9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F73B0112-DCF4-4768-A5A0-96B95E268C3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6442F98-55CA-4D20-85C6-39A84D25F82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4C79B10-E7B4-4F41-B0B0-64D8702F5A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619D434-549E-4C9C-AE94-6A7C0FA9640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4901C0A-ABCB-46C8-A51A-2505AE834C0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7EBA756B-8EB4-424A-8C61-6CA313516C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ED1861F-2641-4420-9F9F-CBFE47334C5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C19786E-3632-4AD7-8315-E7F59AADBAB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15AFE4B-0D17-45EA-80D1-ED44E517A5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B71AC87-59D3-4E12-B3E2-41C94FC0A4C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7EF6359-A8D5-4CF9-A676-EBCBAF62000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04FA8ED-642E-4107-BC39-2A7672FDACE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DB35F80-5FD7-4979-A3E9-6C635651DD4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F2ACB94-CC2A-447C-B736-F4E3AEAA425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A945D8F-B4F7-4B4A-9669-62C4062C3CF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7A63BA3-2AA9-445C-A3F6-EEB4031A881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5486ABC-1493-4D9A-9311-965B67EEC4F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35BBE935-CEB3-428F-B22D-B12A649116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6755B5C-66A5-437B-A101-A921993AC6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24633A5-A375-4937-BA7C-EEFEEC53CBF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5CB5969-9797-4AF9-A328-23031E6D1AC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3D95ABA-E440-4701-9A00-9294A56EA5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AC1461D-5F17-4AF0-8627-2179632F64A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56CF7E5-014C-4B89-ADCB-FC2F53D99F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C67DD84-FBCE-45A8-9F80-0F57D065712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4E4A321-CF66-4026-A368-5FBEC4475B1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4BE1522-A929-45D3-B9EF-DE5F6046A7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247C629-6353-4B93-9046-96F094DB04F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B9A376B-EE50-4062-BEAB-8B70F5BF0D3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B866BC4-1E60-4440-9A6A-09EFEF4C92B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D345F1B-2791-459F-9FF8-50D10F01F8A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84EC1E3-80B2-433D-ACB7-8F90C5D292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CA46D9F4-9208-4318-AA00-59912A37A90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50A1422-D984-46DA-9BF8-CB20845A6E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FE1DBDA-25D8-4905-97B6-52D08E4EEAB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8533FCE-AB3C-4F7A-9486-2DFF7DF891A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D20CC8B4-ACDD-4249-8E74-CD2015962896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D8FCE142-5AC7-433F-AC07-A27934F76F6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519FCEE-EB6C-4DAD-A26C-59DA3816B51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F653BB4-EC3B-4F9A-8101-C7A7D0FD87F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AFD3F90-F638-4830-89FE-048BC09F7C4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E073205-E70C-4EA6-A82A-967877C3518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4B70B47-6CB3-4F86-B0BB-0665ABD2A54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8F46340-72A5-4E53-9B11-EA45BE65433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263EF05-71BA-4808-9D1C-22F4A6740C4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B9C1310-48CB-45F2-A750-29CDAB1203C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246DB355-C4FC-4525-B8D6-EACA595814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32C002E-3C75-45B5-A5F1-89E02B093F6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F67E01B-55C0-4501-8DD2-8C009CC9DB0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CA129DB-6F81-48E9-BE12-A3E3BBE5D8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29BECA1-8635-45B3-8290-E2701D82F8C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0E7CB52-41BE-4424-9FF5-9FEF43BDE3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0343DF7-DE7B-4275-83D0-DC5A1FD1974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84224E2-CB83-4214-BF2F-8AAF0570FEA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B7C9A6B-EE27-47FA-83F4-216D8E28DC2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5C29996-22E6-461D-9EBE-A64B3B32F50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1AD2FDD-2725-4BF9-8B52-58B1EDB7C65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0B9D8271-05B4-4BC4-97BE-EE27F87D092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16D738E-E239-4A95-81EC-56E080B78C8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7351D5D-E129-40DA-8512-F9BC85E70F6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409C438A-0CCE-4569-8378-36212601C52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779FE30-7345-4AD3-A2A9-A70771A803A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32B8F3D-6D14-478C-B48C-66CCDFD62ED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FD019BC-1E21-4C6E-A28B-FF56F7F495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4E4BBA9-EBAF-4179-95F1-8A9F67D259D7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53212557-CB44-4776-B94F-4A66AEFCBC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7A5C49C-75C1-405D-8391-2025C49C2B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B856694-9786-46CE-B19C-5A6FE2FE43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C864FC7A-8323-438A-9DC5-A8375A7F3D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0CE9247-6038-4CC2-9D74-E229F98672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378A70B9-39C2-4A5A-ABE1-26D4FAE9159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8631C7B-5DC5-4054-89D7-2CF5331CE36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DD64147-9936-4CC8-A35D-E953B2ADA15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D3948F75-5487-4C7E-A12F-E7CE45BE209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232432F-83A2-4859-8304-53177547421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A2EF86E-6B1F-405B-B917-AA408E8602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E733EDB-2BAB-41B5-A935-B82290AEBC1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C27719D-DE5F-4B82-A11C-B3A55BF183A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120BC59A-BFAC-43F3-9B96-957D158723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AC6B254-A71A-4E25-A99C-E9867B3C1F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12BEDC4A-35A5-46F4-A8FB-A332A0CBF53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A19892F-BFBC-46A7-B5E8-3B0B2C7AE65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96C043E-5B83-4B38-8BF0-05717E241AE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9407662-B435-4529-A728-B5FCB93F30C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0F0BCB5F-197F-4F06-BAE2-B158D38C309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66E1701E-0BA4-4048-8431-7DCAFB5E907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9F3D4C98-8294-4F62-8506-138967690C6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6801723E-D100-4584-BF69-EDA3E7C3FB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021FEAA-D754-41DD-AB14-DE73421A9FD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57C501E-F576-4551-84CA-159EA2D765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589B8531-1E3A-4653-807F-7EDD80F14F1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3AC4520-985E-43B4-9045-8BD380CF42F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B7672CF-9682-48AB-A998-509F8FE8C8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14E8C81-D436-49E5-94B4-317CE11E8A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B3E6B6F9-3C38-454D-903F-826D529A562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0DDF8DB-0726-4F89-97BF-399E370947EF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74A9FC7-D0A9-428D-92C6-151CB922532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E0BF6EB-2442-47DC-90F7-1EA7856C76C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84B4C49-7E44-4CFB-BA7E-25327A20A4A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156E37A-142D-40F0-9765-BD7C4FADF5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B0936D8-8524-4A25-98B0-7CF2A1C2FFC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A9B3B67E-93F5-4894-827C-1FA29FBDD4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461D8ED-C4FE-43AB-B9C0-68255786D4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78487ED-AFB9-490B-8034-734FCE12DD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BC9A0228-96FB-4573-9B8E-82CA4F4E0E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5B8E7FE-24B5-4301-88B2-5D73EFBD9B1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EB1F1407-484D-46C0-86C8-A0FFF961EA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AC9CEE3-43EB-429D-9AE6-077E01A458C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998F246C-3EE4-42DC-808F-A460590882F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A3AB1D7-D4CD-462A-BD4B-27153D6C765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0297D9C-E684-44C2-9D55-E6D42680F42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9480401-4614-4014-982C-F5627B81409B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B3362E0-EED0-4F3D-8375-A219E7186B3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EFD486D-BB34-45F2-A477-2FEF021B008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2F79BA2-1503-4B74-865E-E032288DA49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7F9A5B1-1900-4E27-8DA3-DBA5C2ACD56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02A596D-8219-47A7-AFD3-EAA81B4EBDE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A59DEE2-07FE-4020-A6D9-AB1E17F037E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E1590F2-BF61-41EB-BAC3-F3F7CE80BC9B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BE9DABE-10AB-48DD-92A9-0241C86C9E8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F06DD9F2-B44C-4723-B9B7-6D637371C41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B0F221C-85DB-483E-9ADE-69119F74569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151CC62-87E9-4484-B8D2-929AACE2FA3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5EB99D5-211C-4C9F-A3F2-3CD7AAC11FC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D6CF4BB-1631-4A87-9603-CCA050776E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B29BB4D-3248-40EC-8EE7-037C8DE6BB6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6F83640-41FD-4BD7-A5F8-23120CBD07D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F7E4B0C-53C0-4865-9085-1D13343706F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B16D9EF-FCE8-4390-B4F5-84B320BCD39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C88DC5C-ADBE-4F88-B1F3-0FB5A6A6F8D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CF3008C-1BBC-4EE0-8A01-A55FA2D9019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805A978-0063-4355-B109-DAB8B3AC74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E90C564-4EDE-41FD-8A4B-92AC27CA69B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429196D-C65B-4FD1-AB32-CB1E043DF58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2B6AF9B-FB36-45FB-AC56-54DB7E5494D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12513D9-A4FA-44A0-8A10-73B539EB1A3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782B45C-D14F-451B-BF32-F97BA82D51E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9497F76-F660-4811-BF77-5B3B8125D4D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7CBC63D-FD03-40AB-8ED5-D87EB34E415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244FF53-4781-43DF-A916-66E5257E19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6A8AA54-DCAF-42BE-A824-68FAE1F2287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892598D-A1B3-447A-85DE-FC57E8543D1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C935142-5F3B-456B-BA15-F26834E34E2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44ABCCF-FE9B-442F-B7F7-4194B31EA4A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6737211-B2B9-42A8-92CE-AC63AE21C0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4C65C36-07AC-4E13-B983-2C604F0C4D7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9430FF7-40A6-4621-9FDB-AB60620ACC0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AFD1266-1A84-4AA0-BB6A-D19C38EE7AA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2F3ADE7-4441-4CB0-8C3C-9703686D1D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8602688-0339-4984-8B26-AD04CAB8530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23328CC-188A-45FC-85E2-1F0DAA3C70F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5E1CB1B-2BC6-409B-89AC-E48CFA341F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7C6635E-4F5B-422D-83FB-3E5CED23234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3BC0C79-5F03-48A7-BC75-D80F0559C76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8760597-AC4D-4D9A-87D4-EAFA0217196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22771BC-6CF8-4DBA-87C8-514EF2088CE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D8CBF99-52DD-47DE-8DB6-241AA71674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CFC6E9F-136A-4883-A71A-99E1ED36FEC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5D4B227-D53D-48C9-AE9D-C3FEEBEA14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37D6803-1070-4E12-BB7F-4B585B731F0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3823721-83DB-44BA-94B4-F19B28A1F27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5FF5D7B-DF5C-45C9-B4CC-B1C0E6CF9D1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60B81C7-6D77-4D00-ABAF-E90D3DD62FB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7077B04-5968-421C-B352-7CCB480312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92EF7CA-5A94-48D9-9FC8-BA66977CD1F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70636569-D00B-4FAC-A20B-F2F851FCA88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7B187D6-8136-4078-BB53-ED8B6912A74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F1D06E3-331B-4F79-B026-557752467A1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5FC4B28-BB02-4515-A5B1-3079FB8ABCD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8AFDE93-CDBF-42D6-98B7-A118F0EAABE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3CFA091-FF9D-4D47-8708-584B8FD8B52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9CEF956F-9B30-4DB6-9753-165FF10BF58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D639F35-F301-49BA-BC8E-938B431C876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76F7A08-EE82-4707-8E17-38BC062DB71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E4743A5-E4AF-4DCC-9742-79051076570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D0653FA-29D7-423D-AEBE-46BA528A5D1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4F362C6-035B-4A31-900F-C3B0584B1C3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1EE2180-92BB-48CB-87B4-0868B8DF3C6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8DC6888-9264-4854-9297-997DA6D5E66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B2522CA-32E6-498F-8116-F095C44709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4F94000-05C6-430A-A2CD-9CFB852CF6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356CD51A-0369-4C78-9FA4-32B08B170A6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CE03327-38C5-4651-BED8-C7876E90441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82C51D31-C0EC-4678-B6D8-6D830B21F65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9622E62-A50F-4FB7-AB81-646C9A7E2EF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85CF515-E7A6-41E0-A117-4DF3B1B0DE9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AB24A5E-1288-4915-B28D-CF086F71CF6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52AE2CA-8BC5-45DB-AB37-C107032C7C6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5423E4C-803A-4CE1-8370-D3C39EB39F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72A1076-DE26-475B-8F90-46410CA61B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D09A78F-784E-4376-B740-5DD739A17D1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9C2F888E-36DE-4D2C-ABEF-3EDB013514F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9AF91076-F4C7-4727-8A90-AB54A6D575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6E8172EC-9752-456D-963B-44C42422A9D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8DFFC200-192C-43CF-A669-0E7C7A8C442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8A1B349-C75F-41E3-AA6E-49D4DEFA83D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1DCFC19-F999-452E-BA26-997F29B64F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1DA9F85-3D6F-408A-A983-2A02BFD3EF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B2A31F0-A863-4D7B-B998-9E9372E25EB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B0CD924-8ABB-40C0-B1C9-A657D491D8C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926C704-278B-4DE8-A0E1-9A2D2BB4F03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123C862-8DCF-4736-AFE1-E8560B696D1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B25E321-996C-4183-B12B-F303EDA4DCD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C462572-EF01-47A3-9B7E-906D85C6C85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DB9BD1CD-FC86-4048-B191-DEF3DF5631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44CDCB68-3A01-49BB-AD61-EF5A752DD1F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870CDF1-B02D-48B3-861C-1A9C1E1F3AEE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BCE6743-098F-43C9-B6C9-9C80AC981274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DE28667-F5C7-4ADA-9D96-68C0DFABCA2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8D5B254-64A0-49D0-95FA-CF04C30D42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73FC6A1-A499-4B17-8735-B913FEDC8A4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63C3218-3C86-45B5-BD8C-BB90D850484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7D2B11B-B733-473D-A820-7785EB323C1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01486FE-DB14-4DB0-9849-BC192CC997B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72A7C4F-E730-4473-A030-FF812B60443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7C9CF3A4-3968-475C-8C03-DA51F85BBF3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47ACEE8-9E4D-429D-932A-9170FD2E0E3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A01913C-FFBB-4C9E-BCBA-3787EBB5E91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4B5FBDA-F65F-44F5-B594-2FD6A5241CF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8F5A3DE-12D7-4DBB-8F01-49C0EDE0CD5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003A3D0-D6D3-4D9B-BB11-CFFBA66F554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0303791-5EF9-4558-A8FC-749A3833C3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3BAC5DB-7697-446E-8F27-9580BF9668D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9A73813-DB1F-4569-8643-6E72DD10455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79D762F-A88D-4B07-A92D-E0058F5CB69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31ACB4E-24A2-49C0-BABF-DC433B34CBB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D621E76-5A78-42FE-A1BB-AC9EAF0578E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8023D9F-67B4-4D60-9A05-CF3E90CA009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EBD9589-AF6E-421A-A14B-60B69789823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068A2EF5-3CF9-4E2D-AAD1-359AD04DA79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D39E34D-DB9B-4AE6-B2CE-0B263754408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F0D8ADE-EC12-40D0-A00E-C9E6DB7D626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BDF03A4-369B-4C12-9884-3A0E086F668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21A87F2D-2D7D-43C0-B732-53443166BE2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D812FE0-5973-4EA6-A2D0-84679D287A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449672D-72AE-4464-8D48-86E5A77BE0B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0A069E3D-96C8-46E7-8A1D-CD27D2C424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C48E67E-E7D1-4B2F-B326-A09D090E89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9762885-27C9-4BA5-95F5-ED37C9F199C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1DD98F7-D577-4B91-A6EF-3F896D24B3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B8E0328-4398-48BD-9CD5-CE12951702C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B19D0083-24E8-4D13-BC10-EED081428B6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C842E7D-7C54-4B22-9737-43450399D80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2E2D79A-EA6D-4601-AC95-7A4C5A80775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191F5A57-F4E3-48C4-9B03-8E45AB02F4D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2FF9D08-02B2-42F3-8C42-30B934FC517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6BAE6EC2-7068-41DB-94A7-358DA3FE0F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14F5FFD-5F39-4A70-B6C2-9907DF878D1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A3C39726-CF25-4470-9D60-DC05548B44E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4A81DAE-6204-4508-929B-95FE704EBD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2C5CF4AE-AC85-47EC-A783-0E97397602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3091E1BA-74F7-435A-A6D1-B562077D670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E3AB2617-133D-4BF0-B854-664E729CA8F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4DA7CE6-AB7C-4441-B056-E5E2D9DE425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4E16A44-BB31-4345-AF0E-768F5134829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6008A1A-21A8-41A8-87BD-37FF346A765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F05FB63-546E-453B-ABEE-485B3EF8F53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D79316D-8C7E-457B-ACE6-BEA27E1819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981FA93-B72E-4210-A9BB-9341530797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B25E55C-9FDA-4024-82D2-103DFDDBE21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9539153-8C23-4211-A2F3-5A29D83D36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785E19A-3C4B-4181-B3A3-0000AE52526F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27483B1-56F2-4F18-B886-99537694082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CEF5EC6-BB26-47F8-AFE7-33B619DD0E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ACF9DADF-B31E-44CC-807D-21F15FC791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0866C6F-C20B-47D1-96BB-F25C4C1FABA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61C1A26-3242-4D14-A15F-1099F537DCF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05F8AAFB-02CD-45BF-8CEE-A85D19BD2AA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9ECA6D5-5653-4D9F-BFFE-031C4F18D6E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F1C36A4-3B2F-49A6-A807-915A1C3E9D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E4737581-2477-471E-A1B6-61D52F32CF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2FA1A708-8F84-4DB8-8C5F-6F5D97F472C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FF25471-0903-433C-AF68-3B544D0DDA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36DF4F3-5C44-49ED-8972-28AB848432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3455855D-2939-4248-8FBE-3F09832AB5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F450E2F-062B-417D-9EB5-5616656ED7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9F0DFDB-0277-46AF-AA2D-40ACC1B143C5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C16FDC1-97B1-49D3-839F-9BF74075C8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0FDCBF8-4E0F-4B21-A36D-63FD8679418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E851622-3B40-4091-8BAC-2074D1273A0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B17FA08-56CA-4FA1-9C3F-3F78ACC076A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821998B-ABF1-40B5-8DB3-86957ECDD40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2F018BC9-A404-41B6-B605-BBC75B651E8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5CE954F-C3D3-4EF9-8439-DCDECA0058C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E3BA877-C1CA-4C1B-AF5A-C09CAF9F2BD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6FD4685-59AD-4A33-84B4-B54BCDA1ED6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A11A963-6E59-4086-BABD-9731BE07B90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BA957C0-9498-4EBB-B2C0-9DC6320B29B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B99BAD26-D292-49B7-BF06-1D618AC0162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F8B0B75-9C47-45AB-98F5-17AAD985B23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62CEA58-D369-467B-996B-04CD33B60EA0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808E4362-C3A8-44EF-B258-A5D25A1C278D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56F9642-70F9-4729-879E-79B27B66166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3508FEF-372F-4166-9DD4-7BA2BD3C3D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2DF301B-DA92-4CE6-988D-FB1453E717B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209B887-1621-4CD6-98A8-FB5DDB2EDA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584282C1-76EC-487D-B723-FC7B10C4C97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1FF7E9D-C12C-4E7D-94B6-A05542A9B15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6EB4A3E-A610-44C1-A097-BD87357165A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87BA418-3302-48A2-BE66-C21A60AEC03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ABD8490-325F-4E6B-ABA0-7706C183B3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271F0C7-0865-4239-A401-40F9ACD3F28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F655E12-673F-40AA-BD1B-406AEFCF43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0C978274-1B23-4BF5-994A-F09077E7567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80A764C-7DE4-4AAE-954F-EA731CCB8A3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B1D0901-0365-4467-9E27-B6DA6AB28AC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343337EC-A30D-4BC4-8748-74DF2B2A412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4A9E56E-0820-407F-AB06-B6530B8D31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B85F776C-029D-4E44-AB1F-B193A91734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76B2ABC-0E72-46A2-9B44-69154897F33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45797D2-5DD8-48E8-97A1-A9A38479A6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34CF2FD-70F8-43E7-9AAE-1D8310EAB3B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27D3B5B4-9482-4EC6-8211-C4805FD9559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A9626B5-4808-43BE-A79E-AB2F9CFE353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8F19FE2-3613-4B7B-AAC8-66A571553C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DE6D1EA-432C-42A0-9F76-55FBC305AD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3292862-2CA8-4FB5-B4F0-05050BDA7B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9BE81B7-8715-47BC-84A2-4D9233B9F56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1FEA767-6616-4E00-96CB-8C590A0268E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1B8D216-9744-4FF9-A84B-9B82CEA091E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7D686F9-2369-480B-A282-CAB3EC6C7A6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888D987-1A77-4836-8195-1F91322DFC9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6843EC9-DC1E-4EB7-B7F2-8911DB13B1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AD1C6E75-4588-4E7C-8479-EEECA813CD5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EEC893A6-0C05-4911-82FB-B7828FFDE2C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5DB14C3-11B3-4B23-99FC-510C8239A91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A98F728-5DD3-46B5-A834-E997E97748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79C130B-50FB-4875-8A78-2B924DD21A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E935BFF-BE6E-4866-A528-AE1A8D4F419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80B5677-5B68-4C50-8EA8-3BFA437C5C4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D61E918-AEF7-464A-A5D1-761270D0248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F9881A6-F001-40BD-A69B-6921B052FB5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506468EE-6220-40E7-A97D-7CD6E5EDD78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2382E24-F212-4E4F-993C-1613D76F0ED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59FA71AF-6CC2-4AD3-90AA-69A3084B7B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4E3D24E-DB4B-4199-910F-2BDB0C2B56A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D1B69ED-EE75-4008-97F1-171C0B14607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1C26318-6B0E-4C20-B23A-E51034948F5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CC716D4-BB3A-4758-B8D2-9F7E634E2BF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AEAD58D-9561-4B19-B284-1C8A4C251FF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4B6BDA0-77C5-4560-9B6B-9782CBB8AE9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F320686-31C4-4162-827D-5C6E9FBB377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F95668B-239C-481E-A7B0-D31695825EF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885E102-141E-453A-BE29-A313FB69FE0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B68769D-841D-4367-A2AB-F68B1032EBF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7D7A9F5-5719-4A59-88D1-0223C7BD88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37705DE-6C6E-49F1-9631-01F694F240E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EF8142E-02CD-4BAD-AE21-585429A20E3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E72DDB8-4DB8-4017-8C64-B015313BD0B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F7BAF70-45AD-4E22-BC7B-008E0882687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9C83B64-F3E0-497D-83F9-F4577F9F87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ED51DC5-F689-4B0D-BE7B-AE4C26BAE8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DB0C035-1011-47DA-8552-B113B960FC6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5D31C90-8775-404C-8DAA-F3EF7582D66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C297ED9-ADBC-431F-BD1A-7B1B430DE59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F159A05-D88D-4DFB-BEE0-D6FC892DDE6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30FC0883-AF1A-4A73-A2B5-C93903B5D99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98C867E-32F2-4FB4-9396-AC580A3AAFB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7130123-E1C7-4728-8CEC-7D30E5435AD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E5C58AC-09F2-4630-B940-76A9683CBF6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15ED549-FDAC-42E9-8110-C395DB6F54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239DBF4-7542-49FE-8065-CE20B706637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12C859F-90AC-4D44-88B4-741A823E236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D8E64A9-EBA2-4A7E-AF37-DDFDDEE6D27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595CDAE2-F077-49D5-81FB-01932F07004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BD54334-3824-4C27-B9CD-9D82564DCA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6E216F4A-8810-4731-AA2B-08BEB78F158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F98B195-54B3-4034-89BB-FC6860215F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4D84182-5DDE-4156-B3AF-812C7B2C3D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213C5BE-F61B-4717-A4C1-F16E38EC0E3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6280664-E031-4E02-9C14-9973890DA64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AC1FF9C-8E5B-4A2A-9033-473BE799DF8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495DE09-272A-4653-89B2-34143581A94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1251172-A633-4A7F-A374-B0990AF76C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C71F096-675B-44B9-83FE-55DFEC5EF8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C169ED0-393B-4B56-BA85-FF33959700C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37E34B5-1B55-4724-9B4C-3BD080E9896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AD59F39-9C0B-4A38-A433-8D555F08D2A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43335B5-E7DE-421D-AD94-B5E2DFDC934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862F50D-3BD0-434C-93D3-A14109132D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0272331-6C8F-4D12-8D05-B8B2909526D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9EE281B-E675-45DC-96BE-4ED0351E7ED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65F5B09F-9114-4016-B808-29AEEFD287E7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991E8F5-67A1-4EB6-8602-40B07126C8F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6477E1E-9B19-46A8-9EF7-260BFC364BB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D3A4D26-EBFF-4582-825B-91C08796233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CBD193C-34C4-4A3A-A6D1-F54450759E2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B34BEE6-5BAF-47C8-849D-A90B7CDEABD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884A072-B794-4452-85AD-11CCB2F6DEE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5CC0140-DD72-4C6F-8AA4-213208BF299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58CAA07-7DB7-4D56-AAE9-D611A128FCC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7E5C4B9A-49EA-4467-8003-C1F1143BE2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C1FAA8CF-0520-4630-B477-970F23E27F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17B5077D-7C28-4CC1-B070-6D831A2B479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168FE5B-4A63-4CB5-BF21-2508B75B893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551D44B8-B3B8-43CF-A7F4-CB478E2C305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D0B5998-2E1C-49BC-B158-A7D0D2D21D4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B1BD653D-144A-40B5-ADB5-4FD1E86B814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F379661-E383-42FB-9088-30947E60A68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35C80D2-8E52-4848-A933-E5A78894ABD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8997658-9C2E-43DC-8250-CB3D7EB8A3E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940480D-8145-4D19-AE21-18E0E903DA2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CF02728-A4CE-4323-98AF-C75FA220426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C1A5199-9954-48C1-B476-B57B946B0F9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5A1D5FD-7223-45CC-B69F-7E316D1DE08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47242CC-FF84-44C5-A95E-306BF2F137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0C9202C-86EA-4FA2-AF2F-B1167ECB6E3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EA2B2A0-BC1F-4B3E-9CBD-36D8DDEBA2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2D89D9E-7136-4328-B954-F60A8DD5B15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C602AFD7-4B2F-4F4B-BEE7-D7ECED061EE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F028BCF-14E4-4C38-B311-671711B10E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E11E278-6B0C-43AE-9B3A-5955EE265B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B85F2CB-901B-42D1-8357-53A554B87A4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E5C3FD0-74B9-468E-AE84-4BCC8EA1F5B6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2C8A905-29E8-4074-AC4E-2F499C6993B1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DF1BBDB-72D9-416E-843C-19F6D8367BA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56D7DC6-D568-4AF8-82F2-194EA55A76C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7DAC5F2-D7B0-4C97-AA99-B43C1243AF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F779DF2-64B3-4D92-860E-93ECF573F7A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C6B02D9-79ED-469B-97AA-55A935C800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134AF6F-71DB-445D-AF19-761C5353B32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ACCB7BC-95CA-4459-97EB-4ACA348377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C98BE7A-891F-476E-AE22-459B15F98D4F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4A2E208-7418-4819-BA91-40BB594F53E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033419C-9F53-485B-A680-3FABCA4D914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BCF1D8EA-E5F5-452F-B637-4FD9BB55A6B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9659F10-E5DC-48F7-BEFB-DEF881C124E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09049F8-0E7A-48AF-9F99-8B442C61BDF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33A4FD5-F5EA-411C-845B-1E54FA6A01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BE90A74-0410-4527-8D06-97244E64A1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2888124-30A5-48F9-8B64-B898EB1138E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1D870FE-244A-4949-ABDC-CC1881F59BA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9E06B54-5265-4BD7-9B2D-4D96A726772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1BD4196-D42A-4FF9-B98C-8904ECC7A3E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8F49F9D-B448-40BF-99C1-7DE8BF0775B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197EAEC-4942-4798-9525-36C17338A0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0FCC63B-9C52-492B-BD34-458F365D8A3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59601A14-F107-4061-9451-30BC98CEEA2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8D19C91-8B87-4D54-ADC2-778A30745CE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F77F3B8-5E45-4BBB-8049-97BE7563210C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1098F17-CF26-468C-99D3-C95CADAE244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C5E07E4-0DA7-48D6-ACD6-D40FC01C8D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4D98B04-C157-4590-A894-5B576353D7D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1BC5CF6-DD18-4E5B-A031-103EE74D4D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A19E57A-FF9F-4864-9D80-CF99E04C9C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AD9537B-FF48-47AE-9705-29A63A7E41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781E5DC-E6CE-4742-A891-48E8533C2E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A12397D-DF8C-4C0D-9472-49F7BCF4E03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66CCC7E-6822-446D-BDF8-5F157AC104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ABF6891-F29D-4DA8-B11D-05044398D29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AD6E2F1-0C62-4532-9755-5F82D5D4C6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B2CE705-1E13-4FBF-965C-450E556A60C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5D8DC81-2383-493A-810C-D440D06C1EC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8EB15AC-0D60-4FC8-BA0D-2B1783E8235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259A2D4-EE4A-4987-8EDF-0C9ED041BD9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29ECD0A-E69B-45C2-BBD7-F7F9FA7741C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F4C0520-7769-46AE-91DA-349687520D5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1DDF5D6-45EC-453A-9126-50E2970544B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D016510-F91A-49DF-82FD-7D1E2CE64CC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C26A7BB-6715-434D-8AA5-B5FF6787418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81D5F133-DC11-468E-8DA8-DB1C9588EF9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E4DD68A-E2CC-4E65-A1C5-7DC48113FDF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7E05D98-66DF-4F6A-AC67-2DE8496B929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5BD0385-D696-489D-88B1-ED3E8FB3604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D0A332B-BC83-4272-8BE5-C9D44C564E7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C37EB05-41E9-4AD0-9E6E-2B84A8DDA17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CBBD5B0F-1DA8-4C5C-95F8-CBF04EEB050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BDEA581-ED01-4D16-BB90-BFB74DAE3B0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584F0D0-2D6A-4266-A3C5-66814F3D086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2B3B4AF-D571-432D-820E-262A906F364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D63831F-DD3D-498A-AF62-7453CD903AA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D8C916E-C1A3-418A-9D50-B4A7142A93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E198436-8D8E-485F-9E14-FC57A66C093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F3DAFAD-DF15-4748-9ED9-31D6F60C63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E834464-9ED0-4467-BFD8-5D9E9C35A8E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C2E3F28-11DF-4D7A-BE5B-66E67790ADD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B5DA956-2281-4B6C-A1BF-CBEBB744625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F269A28-DE7F-4B16-83CC-B4E480DC78D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2A5EC2B-D4BE-43E3-9153-18190003675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A6A70D8-4D6B-433A-8126-6922E014F0D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BD10AA4-C590-4CE5-AE6B-051F090AAB1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AE3AF60-1E44-41B8-88CF-91B3BFF0EC5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255F931-1E4A-43D4-A1F6-30C41B944BA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4022545-9E4A-400C-9BF1-CA9ECFF0A02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35D42CA-AECE-43A6-98BB-26FE1A9B7E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935ACD1-74B5-47DB-B196-836C3928F6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36048AF-8F46-4579-AD9D-8BBCA1218B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752876A-8A4F-4CF1-93CD-8484E31CDE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6DC0123-94FE-410D-AFA7-B95B52C5357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EF442FC-ECAB-490A-BA7B-FF24BA438A0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3266072-6EF2-47FA-9D36-6519F23DBA5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B94BBCC0-BCCF-43E9-8A78-ADC30D5D030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1AD2BDB-B666-4E19-B2D6-7D2FEBAD41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5C50C55-3D50-4125-947D-D043891DAE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8B1D6E4-BBF0-40A2-B4CE-3547784D1C2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470B6A0-3335-4067-B21D-67A1B8A679D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17ECD32-1FED-4D78-B686-281F94C5CE2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496F1F2A-AF6A-481E-BBB4-D8640B02221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A01C774-38B0-4D56-B2BA-4AEE5D5DB7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079920C1-C557-4688-BF5D-2EF9055858D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CFAB0B8-C800-4F92-9092-5F552DEB01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53489A6A-C9D4-4CC7-ACAC-E85E89C50C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00DB67A-1CCF-408C-89C2-39CDA0992E01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E7787F9-5D50-4ACE-A561-C8A39D5E1EE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107A202-E1C4-448B-B80F-C39F689B890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DCBC2E5-8F59-44D7-B627-7846703F62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E766683-3302-4FEC-BF89-0CE3CFEC256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EA4EBCB7-6865-4348-8141-109466178A6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D82E611-65EC-43B8-B894-D8F876025B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D4601B39-D846-4259-AA90-BBD95D1A17A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27939AF-76FC-4BCF-B516-88DB820FEED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D10ECE2-73B2-4C7E-A158-6AFF6F28411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8DE8C85-9057-46E7-8DDE-C3BABE4552E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1AB44ED-3A78-4E8F-A848-0D57EC63324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0C72027-E875-42C7-96A5-C6F26FE15BC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B95A1C6-F386-4DFC-86E4-0E1F008F3D9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CA41B85-D809-4C9D-9B5A-6891005D675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91E13086-4CB6-4941-83C9-52F2BECB5A8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245EAC3-6C74-4EEC-8634-29FE8893C7F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C17769A-880F-4B35-991C-0FB725EDBB4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DB20AE5-B582-48E1-B5A3-43B79C712D83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4E2634B-1BF3-4EB0-A075-F0AD512712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F090F6D-3BF1-434C-BC8C-1EFFF6B76E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72E69C40-FF73-485E-A4A3-734B64E8314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C714722-69FD-4F52-8A0B-98241AAEB62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F62ABE6-654E-4E8E-B6D3-6C08FEA3B50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39E6E1A-9E1F-40A1-B013-2F3B0B117B0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4598A43-B63C-4DF5-94B8-C9F51FE0F74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3173AFC-A811-4A01-84F5-0A19019215C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4751D4AA-9EF7-460A-9394-0C39091A37B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771B873-C56C-465C-AAE6-13D9D0D37B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93AA7FD-67D6-41A9-98DD-B2F3AE6D8A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43DFBEA-E9C7-4864-8883-3D40AA276651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0C902BD-98AB-434C-B057-1AB99FC4A7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85DC0D8-CD2B-4F12-A3E3-3E5013E3EA0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97D1FDD-B90C-4E29-9E98-DE9C3306C2F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E222B01-F7B9-4EF0-BDA9-029C3EC07D4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1B064E88-2992-406D-9263-CD1FDE4825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C21D260-DB68-4DDC-ACFE-FACDA0DC21D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C137B09-85FA-437A-B950-0431AF9FE0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95E102D-680C-46C5-AE7E-51348E7ACC1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0873207-08CE-45B3-AF24-4F73871085E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302DF27-12EC-484C-8B74-5955D3F56CD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E737AF3-6795-4D69-A368-1F217421474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41D53A0-868B-49C5-B66B-97562254E1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7ABCFB2F-FB59-4DF8-87E7-ADB1414B78E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A2C9E26-D662-4F56-B98E-E25D12B4654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61E2E36-7181-45BD-B07D-C11A73B9A7F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F1651C1-44BF-4605-9C9D-2D7772E53229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D9E2477-E238-44BF-A000-613E1995F80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51B4E60-5AB7-4ECC-9E8D-73986BBBC9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3ADEF6A-D6DE-401B-B3A7-65AAC751C19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C158610-ECDD-4FD4-B314-B4834970434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4AD0878-77A7-487F-A159-A0DEA5FA784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F0A77AFC-69E0-4EB8-943E-EF694134BDD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5C58DD6-A55D-413C-B7A6-EA6FE1EE21D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CD6834A-6578-4FB2-8523-B89DFFEFE9C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37E342B5-B760-45F2-8B85-74D075295BA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22C3303-5FF4-4B86-8188-A0A1284D93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B1E2ED41-FF90-4C71-9603-9BD1EB8ED2F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31C8126-CADD-48C6-9CDD-90CB78C2EFA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136417B-BB22-481D-9858-00D7318821B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26BAB02-0C7C-43D4-BAC1-6EA9F50E44D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B6077A3-4FBF-405C-B1BB-37BFC411684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367B466-3296-4190-80EC-F86A0E87161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FAF2FB2-063E-4B66-9FB2-51DFCFA5CC0C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2F77B3F-1A34-41E4-8B26-0175FDECBBB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99B0D45-D239-457B-9A96-F9880462AFB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1949D5A-6ED6-477F-AEE3-472E3F323DE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8462840-F205-4F79-9328-1EBF2055299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6D7FF07-F91C-4B03-A8B1-5E4C313B7EA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A96B2786-58E8-49A4-A49A-F7D4E546EC8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C134086B-8022-4925-80CA-A81D3370B83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B56B051-F58E-469B-9931-212339A8563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149CCAB-F30B-4823-9783-0E0773715D7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4AB3BC8-6C70-4789-8737-DDB3BFC8B5E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21BD765-DFA9-4DE8-92AF-F3408EC0F8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50ED825-C2A4-41FC-9655-D7C79C898E65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B075977-A330-4334-B3CA-8AB94199F2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65A4030-470F-47B0-A6C2-50284B91446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95AB2C1-4D00-4ADE-9604-9F65BB96305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BF266119-ADFD-4109-99CF-4B2987A904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47F8084-8D37-4968-B8C9-BA6F1ADC73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F22CEAE-CBF7-4518-B640-77713C93134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BD85D4D-09F5-4BF9-8FA6-A4C80E0C000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C3A4EC7-6E01-49CD-B251-A3203C2F744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5E5084E-D226-4B37-B16B-5131A2E451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4755E65-A848-4876-898F-F93EBFC2A1D3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562DFA5-A960-45C5-AA86-CF86719D8F7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700D6D5-2002-4152-9B3C-D3EC0C2D5D5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AF506DE-D554-4ADB-BF0C-7E7A8438E20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0342A4E-4662-400F-A11C-D500A2C5860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4A34A8C-9182-4BF6-BBCE-39FBD052C8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C0C4A74-92FF-4414-BD39-30B1007FDB2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6356C5B-80F4-41D4-AF59-03461C04883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907F5BA-664C-418B-870F-53D11BC5202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10E6A014-8348-45D0-9A71-47543F88287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566B282-7FE3-4F29-85B0-16EF93142E1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57D7C2A-EEC6-428F-837B-61BCF6ABB67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F771005-93A1-4B7B-A3EE-F44EA053E4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CF1BA1E-C1B6-4E85-89CB-B413320CC1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58DB66C-ABCC-4632-A736-BAAB3739AC4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B1F3F68-B594-418F-9917-4FB9A84ECA6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D3B4CF8-EDCF-43C6-AD1E-743F086D1D7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BDD1560-0D4D-4D9C-B72D-3DB86012097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48B2E2A-08A0-4495-9504-B41BEC4A12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534A7A4D-0F55-4E37-9265-FFA5A64EB9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8DD1825-CF40-45A1-9F5B-718C98492CD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32FFE01-F43E-4B89-A665-BEB7EEAFCF57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1A1CB9C-126C-42ED-81A8-4C83433B9FF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6DAD8D8-3DBB-4D80-8D57-CDDF1D9ACA3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8A3E55E-2BEC-4F79-89E3-21F9701625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8F3FD25-E108-408D-A068-CD8106E47B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B61EE3A-A8B6-4EE0-83C6-BD18AC9C952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48575BC3-5EB4-490A-BF73-6EA66FE726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281BFE3-B6B0-45CB-81EF-456D4E79B7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759784C-5157-4C45-B5BD-66E0179339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0922B17-E6F4-4952-BE47-1B0CD17170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FA6139DF-A8C9-47A0-9B7D-9F1C1B52F91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207991C-60CC-40CC-AA27-5742CBE4F3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AED5A31-AD83-412F-8ECC-D9F67D40A16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0E6B177-B36C-4D6F-9A34-644D57E3283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AB7871F5-124D-473C-9D6F-9265669E286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B486D05-A655-456C-B96E-9218C71CAA2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D8CA225-6405-4D41-87C1-529C75E9060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0880369-86D5-4478-BCD3-0BE43DA3EEC7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38C497A-7268-491F-B3A9-D82AA69852B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71315B7-F70E-4E45-9BA8-764C529B954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5345AE48-1C0A-43C3-881C-9F1D6CA6301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19FA6BE-A4D0-4B8B-8054-1838AA35EB4C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19954FE-384E-4A52-B1EC-B2ADA25EA75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F6AE4367-B64F-4E0E-BD62-900C1282C7E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7EDDFF3-2E67-48FA-8849-62982FFF203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FAD90748-3CD5-46F7-97BA-ABABC255BC6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5C8C650-D6D6-4D94-93BA-E2C29DC647B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78F57AC-EA67-4454-A88D-F4FC616FB61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06CC60B-19DE-491E-A777-4953D622D68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459D9EF-AD3B-4906-A18E-50D15EEDAB2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14CAA77-F121-4B9D-A43A-19542A24AF3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2CEE06FC-CD8D-469F-A587-4CEAD7AB10F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A65E450-33E1-4F76-97D9-ED065D6F28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42725D0-58A6-4954-86BE-E6D8A31AEB2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7C17C55-AA58-443B-92A2-BD36C10DAD4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146AFBC-4F7C-4B32-89E0-B86618EDDEE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5605213-B096-4B21-BB4A-9976FD9EE3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0EAC495-98B4-419A-B3EC-4C25E012308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4F32A1D3-34E2-408C-9EC6-97A0402FD69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DC63CD05-B54B-4A94-93C1-077138B69C8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D4FE63F-0E1C-4A3C-B63E-6E23F79DF4C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BDBDF16-3BF9-4DBD-A25A-6E3EFC627E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BF934C6-E153-42EC-A12B-C10212A7CD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5273E90-6CDF-448A-AE17-2B1DE40D0F8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BB0CB84-F28F-4DDE-B829-C98B19466E2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83F68E2-9CC2-41ED-87DF-78CD9875131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6CCC391-D788-4905-970E-F7BCFFCE4BC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0469CAE-5D50-41E9-9BB9-57325B5C25F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74F958D-5E4F-4DC7-9CBF-864BA1EC57B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09E77A3-DD17-4D36-A256-C8EEF347542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C31EE88-F6FC-4742-9C8F-F2F4AC13F83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56F6DF16-1482-40EA-A233-CEE9CDF3AC4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6FE0A0B-AE70-4047-8F7A-E4D5F989AAF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0D6B9B7-F48B-42F3-9752-807E55B96F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ED1569C-79BF-4493-AA20-A7BC1C214A2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B9F3B8D-2E4A-4B14-8F7A-3945E9D8E94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1968481-9286-4D46-B7D1-7AA9E39182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D4C9149-A122-4FF9-9C9E-CED94B5C27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D8C17D2-AD14-492A-ADB9-E6CA49BC61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B1E5913-6862-445F-9F67-ABBBCCB38AA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7776740-4119-4D4C-A772-27CA1C5866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9E414C0-A17E-43F2-B421-D25CF3BC09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3A8F8747-A706-4CCB-B464-B52D60F7EF8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174ECD1-E0DD-4F76-9391-0DF5CB5C958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8E55F8E-CEC3-4DA9-A1D1-9A0328AAFEA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A3508F6-7012-4279-8FDA-921A9997688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067DEB0-DDF3-4308-9F75-F0DC9E299C4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D1D2213-510B-444D-8858-7E631F98A89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0D8A818-A571-4DF1-ADB7-0613535A32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8A29E3E-84C8-4706-8FC0-7E1F852855A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EC56105-0896-4EB2-A664-CB2BC977ACE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46906F6-A5A4-48DC-B85F-5A7E64B53D4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DA074B8-639D-45CC-ADF7-1376B07D9E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0F6F699-549B-49DE-9724-19CFAB5C6D0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F41AE91C-78F9-4B89-A5C3-AF0F486DBE4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E19F6CB-5B86-45C5-B9C6-5056AC4DE28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352F27B-A156-4A4C-8BEE-29EE988FCB0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E2E6B82-3AFC-4C4A-9C5E-4D94CC869BE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A224AFE-78C3-4E64-8975-3937CF7270D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9AABB2E-78FC-46C1-B5B3-3804C76E248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CE4737B-6D31-4A67-AC3F-B44921E2E53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3EB4460-12A7-430A-9DAC-4D57F5A6C89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48FDB8D4-DD01-42EE-BD36-2DA767927E6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258A3A9-A726-41E9-88B9-E8DD56B5C59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71BFB10-A726-4CC7-98CC-A7E57841CFB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6A98CFC3-5284-4EDF-9611-699FFA6332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1655737-5CA5-47A7-8057-151DE4ACC12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AA33979-2DEE-43AB-914B-9E12157A7A1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810281C-20D7-439D-9621-BCF8F184DE6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7C970B3-F85A-43D8-9244-9C0D22DE748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6D61227-5E8A-4646-AFF6-53D6CC09234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FE5B1E1-B312-4E03-9804-75550D102B7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4C3CFEB-DDA8-457C-8DD2-C31C4101223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1C3982A-FD8B-4605-9328-1FB4FC78A8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EF6AF896-FC73-4192-B164-4CF7D04B2A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83399F2-3E0A-47C9-A68D-320B6E0015A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09604F2-6AC6-4094-BA40-1FD4E10722F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E5AD10B-1F5C-4410-B902-FD0F03BE4E2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081C3E3-23E7-4187-B107-CDBB4F6DF68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E191E8D5-1A9E-41F2-90E8-CC5B6DB9119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4600C89-2F9D-4FD4-A9E0-AE7D8053C19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A63BD4E-B8D0-45BA-93EB-188D49E109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DE1C19B-565C-4E5F-A0D7-7DC95E8A0A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FD2FFD8-4068-4BFA-A6D9-7069280708A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A4F0262-CF24-4AB0-A84C-4A9973BB102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F9DF1E9-E0C3-4F24-8E27-3D806F1DF5F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ADD272C0-FEDE-4C81-BAFE-3D993C61C4E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7855AB5-2FE9-4D82-8688-C65ACC681C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F8F71CA-DA05-48C6-948C-B927828BB05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5151C43-9024-456A-85AD-5CE8B2B9F4B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A38E11A-4379-4ADE-B2C5-A8775BEB261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4A9C79A-530F-461E-8AB2-B929970E39A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58D988E5-A9C4-40CE-AD39-EABE174CAE4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F696014-BC47-47D2-9BF6-3B7E7FD6CD7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548A62CF-2E5D-4CF0-8FBB-446C738C0FF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153A7C1-0084-4F14-9567-5D2C1DEAF83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D0CD7169-631F-4BD3-AC5F-722C999746F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8EA7192-1513-4165-A950-E8B165B1D41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EA4EFFE-A524-484D-BD35-8405A5FFACC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4C42CCB-BA5C-4EEE-844A-A242EEAED6B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69C2D12-83F5-491C-A0EF-154ACB23975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6EC6DEE-83C1-4B07-B56E-EF4F5D3A6D5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0002A14-655F-42E2-8432-A4EBF11312C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F85CBF2C-6EDF-4F04-838F-27F398917E0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70FCDB4-F92A-483F-B0A7-DDC055C70BC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4B516DB-6AAE-42FB-B132-A90E36F8AF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9ED010F-F2F8-457B-AA73-71B54C7A56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ECA53AE-DF4D-4390-8C19-00F674C4C3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6E27787-21CB-49BF-B6FD-D3F20B6952F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E60463F-0ACC-4743-A649-9084E8D6D02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E42A9F4-B091-4421-BCA5-6A438706CC2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BB35F00-1CE2-4A99-83E0-486036FEFDE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94C4B3EE-BE38-4CE0-84B3-E84CC7CE0EF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D39646F-AC69-4EBE-816D-42BB2FB40A4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62ADA3D-9466-4DAE-A460-E2A90236194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6C00ED6-A899-4713-830B-9259E5D2D5B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E95B08BC-8CBC-4083-A840-DB1549A652A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236271D-4E72-4A2F-B22C-5E61AD3EDB6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F6B7EDA-2CF8-44B6-97D4-0B242025A7A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AC15D75-7208-4851-A8C1-22F9A43521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C028700-1A80-495E-805D-2D6014C2444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A685CCE-578E-4C17-A351-3394B4BA70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2ABF3D3-B075-498C-82F4-B66ADFE5C2E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B6E775B-50E1-4C85-89C1-8B457CDF0E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CA4D66D-7214-4E36-BD82-F8CE944818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48C3891-06D2-42A1-917C-E46E5861AB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103C509-F091-40EA-95CE-0CE71823BC1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366E461-2228-486D-A23C-2B4E02AFA28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C0656E6-B242-4F81-8EAF-172C4C76B93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705F958-6F89-474E-B766-30ACED1E7B2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EB65E0D3-8D8E-430B-ABA4-1A54AF1BE0B4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4DD1DD7-DFEC-43A2-871F-4FD01BADB3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6FF7729-123D-4807-BABE-768EF349242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86A4C01-320C-4DA9-BADC-14FBC6A02BA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20F5165-C1E1-4940-979E-A316B23641C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3218A57-AF44-47C9-95F8-822AA26719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21D716A-BE26-4BA8-9A61-9543506713B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FA0AC0F-D634-4A9C-AD25-B6EB586A3E4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364B024-5BDA-46F5-952C-50E467B7AFE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4373F2D-B5DB-4DA2-AF47-DC039792DDE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7EF62B3-E5B0-478D-B648-A864FF1E057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2449582-5B96-4182-B415-4CA972D819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A104536-8DB3-47C6-B8FC-6A7041CCDC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28FA2C2-2160-40FF-B58C-ECD015EA40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29B2225-562F-4E22-B3FA-3CCA614936A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4CE46D1-66B3-4400-8F84-B3B3FB5E39E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4E26A12-151B-4C34-A968-E992D444A47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886E614-E53C-4376-BE09-88792DD1A2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83504B3-70AF-4C07-9500-3059AAF2B59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0270FF8-15CC-4443-AF83-A12E3AEAD8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699FCCC-76BF-4BB9-B5CE-C611D4B1CD1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82F4803-0274-4684-BF7E-BE5BA7959A8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4496742-8E1E-4D92-83F5-6DC6B7DEF06E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6FC2B5A-D86B-4A70-B239-563355F5496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04D828A-1DEE-457E-8641-61DAE1A08B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212CEC8-4B90-41CF-B95A-D352CAB0764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EC38E64A-BD3D-4C93-AF92-18D957A5A12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868F2C4-61A0-4766-A43E-306385A3EB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74EA9649-A5A9-4F91-B8FA-8E54E8A128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A0BC4DE-9EF5-4C5A-92EA-9A48C20FF3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F64D6EF-9517-46C6-9E1D-23EBA567EB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C6287272-783C-4806-90B0-2C2403B9638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55B97FB-6BC2-4207-AC00-E9C1D7D0AC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B2EC050-750A-403C-AB1B-3D80FD24073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80CEC5E-35FD-4388-967A-7755A94DB28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8753FA1-2DB6-49E2-9930-92EE27D0105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B84E364F-5951-4E40-9B9F-95A4DE8BC60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BEC65BE-E6AE-4EE8-AD82-0FA222EE914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0B5B37DB-E3FC-4D50-91F1-D06C98B8BBFE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78EC1B5-CD0B-4633-A861-4624DFD72F0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585D0D9-93E9-4210-B444-EAB81520512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BDC2B67-B30E-46FF-888B-1E1B4BAC8E4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E037DF4-CA8F-4E72-AA26-CC85B8F5312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216CEE1-02A9-446D-AF13-70DFCB16BC9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F43724F-E7AD-4CF7-BD24-C50DF41E80D8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9FA3333-3999-4AE2-93E7-0036103B88A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F2AD28A4-B0DF-45C9-83DF-C2069943117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F6CBF2E-7DF1-4EC9-8A79-F6B36F7CF1E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45A5BB1-AD11-4E55-B346-B8FF9155F5C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F30B284-4EE1-49C6-8FBC-4C5C6A48169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FDC413DE-FA5F-430B-8EF9-8218C7E9320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71EC0F3C-27D3-4825-B2C4-8D865718B53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9ADC9E2-9E34-4E05-B8DE-176190EAD86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C9A5F90-89E3-49E4-93D7-EDE17074081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5DCDC9B-083A-4FF6-9C33-A12DE0CFEC2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0179D3C-A97D-40CC-993B-9B73862C77D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4F99C0C-80E0-4095-A391-32FC6A490DB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7C586138-209B-47A2-ABFA-C429C62274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B2097D6E-BF47-4A5A-AD0D-F49CBC9D8F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1B9690F6-5245-4DD6-83F9-A5995C03253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EB5B741-39F2-4AC7-9C9C-E975C298EFC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16FA180-4712-48EC-9C45-BA1C15FB7F1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550D8999-4A06-4E44-B103-7276722496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AD3EDDE-07D1-4AF6-AE22-1243D1B3FA5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C85746B-E3CC-4A55-8B55-CFEFB9EFFC3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8AC6544-B050-4BD2-886D-9FC8ADF72F8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02E56E8-9678-4EAF-A1BE-63D885F729F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58604D93-1731-4470-9253-FE7A20F5938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55B69733-4A22-405A-9196-AD49BFC3A7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02BCB70-4492-4FB4-B31A-BAF7FD9FAC9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40EC56B-3252-4712-B085-F6C40FBEDF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22BCDDD0-8E7E-4779-8C70-32F1FAE3A9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6C359A1-6189-4862-8711-74221AA1E9F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A9DFF7B-30B9-4D46-A972-A798D86C478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0A6659C-B564-46E7-8E2C-C52A8900EC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604C0C6-C8A8-4415-B2AB-3394AF9C9B3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48CDB6D-8B91-4B3C-BE5C-3517F4F616E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71F6C90-0409-42EA-997B-EA958B2384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F559E36B-A936-484B-A7E7-79CE1812A7B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D9326A8-88E1-469F-9BDA-0F751FA7969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F76434A-2E48-409A-B4BC-82F0567A656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F4A6FC8-7827-4B4C-8CFD-4A21120CCE5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3B1AD3F-ACF2-4C7C-83F8-09937ABAE8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70ED552-E608-46BD-85BC-42A87AFD6A8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F5F7FDC-4713-447E-AFBB-9765D7C31D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31C14C1-0024-4679-8E32-21B2F43F148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A6A475B-6AF9-497C-AF6D-889E3254D90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3DA76CF-B4A0-4823-902D-E3AFA2A7B7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3414D3D-A34C-4DA1-BE57-17D12CA6C4B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7DA6D00-66DA-412A-B8B9-CD77D3D40D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3CD4AE9-7593-465F-AB91-0A8C967A80C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54AD699-EF3F-4A10-B1FF-DD3DF030E18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E30F4FF-A752-48F2-9C92-37C35EC4A4F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43FEB872-AC8C-4993-98E8-C37B05C5847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709D9F4-6D9D-4DF7-9B73-C133A1AC8D7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D4BD79B4-29D2-43A5-87EC-51C75D1141A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47F14735-E1BB-4593-82FC-8B78CCF71CA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94EA7D2-BDB8-41CA-84C0-B23891DBCAA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6CDFE72-8C58-45DE-BCE1-94F33247CFE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89838E0-FFB1-4051-B9DF-A61FB3965A9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0C237F8-454E-426F-A748-5F2AA83796D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45F06F2-1C86-4165-8520-342B28BC5CC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D05B202-8421-4C77-9FAF-14BBFC8D93A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B1261D1-76EC-4696-B2A9-8FD71D9590C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7D426BD-E0E5-4DDA-A22B-8B7A5B576B9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DAF8E61C-7ADF-465F-9DE2-7852452F180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86D59DA-275F-400F-9AB2-D1A98F6FAF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2A3BCE1-2E87-4599-A3DD-36B5DA36374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5DD9D88-B3C7-4F88-AA0C-EBBF249AA02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7C6E17C-DE6C-4DBA-8802-EB98912EF1C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32ABF1A-978D-4156-8D9B-7A38F678860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20FCB04B-6417-4D4C-81CA-679414B92DC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4093506-0BF8-46A3-8E0B-3608FD98D18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1337061-5CDF-49C0-BEA0-4694C9B5813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3159FF1-A116-43C7-8493-7391C5DD0F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0F12EBD-7AA8-48FE-9187-4BD8CD664B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0E50275-6CB4-4AAB-BDC2-31209F33378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1020C9E-346E-4BAD-ADCD-A0A3493C99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3355F17-E5E6-4D16-B8AF-C5D0536294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4ED54A6-9F20-45A1-AD85-65091AEA745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C69E785-594F-45F8-8550-A1500ED5EB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7BF96DE-B74C-4134-BF47-9EC606D7E0C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9D21733-2B6A-4161-A802-E1DCEAF3CA8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D0AAEFF-134F-4358-B30C-86EA5303C0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D3DC52F-198E-4DAF-9871-9C6379D9921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D15AF272-9D16-40C3-8105-70E3E441B6F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D952223-686E-41AA-B81E-87CEDB39714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265D2B13-2D53-4E52-BC52-D3ABEFEB070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C26E4CB-3355-4835-B74A-7765ACDEA5C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35A0F220-F1E1-4B95-848E-6772726AD17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4467DC6-2257-4B02-B8A4-CA4DB097E1A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397F847-AAAA-47BD-BF16-781BDEF21AC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CF7CA23-4D5E-4C7B-BE30-763C54AA46A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2DE60C29-11E7-4A3D-BBE4-076D95CA6D8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4C57CCE-6981-40C0-8096-7CC7FD622ED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07A24D2-3F3B-42EC-A372-DDC4B30224E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20CAE05-EBEE-4677-86CB-B582623606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D4F5273-3B8D-4646-80D5-70C0F0BFA1CD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804768A-C48A-46BD-AE2D-69590600F66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3089BAA-9AC1-454F-979E-FDA23744D11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3363797-72C2-4504-B02B-0F96D20FBA0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0584E35-AFCF-4FFF-9FE5-1F32EFF6FEE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2F93B7C-A5B9-403F-8649-07A8DB56BF3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8B9CC25-C019-40F6-B241-86D4FDC9F15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A768748D-75AD-466F-9CAC-E2E93FB2C16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E987F11-44F2-4587-AB9A-2153DE8A751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A27D152-0824-4822-A2D4-6A531BD977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18FDDE0-7EFF-434E-80D5-AC9F3B75D4A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F1E77AA-7EB1-4B7D-83BD-7B1EA1524E9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732D6B8-2C34-46C6-87E4-7353C158E562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B8EF4D0-6BC3-4A5B-B38F-8EEFDC9BBF9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2A6CAC3-22C9-4529-BB57-154EB92B07B3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E724EA29-F3A9-4D64-8DC4-04AD6812BDE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50A2F2E-BD3B-4C98-A128-F5D639435F0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8A0CEEA-D92E-4218-B876-C4DFF769FFD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9BA6894-96A0-44E5-91EE-A944DE18AB6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5A77E02B-DFD5-4BF4-9467-AA863B2442F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76E975A-DAF9-47C8-B2C1-7133F03EC67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E27D302-6592-4268-851B-A7AD16C62F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5022CA7-C0CE-440F-9F26-6602EF8A728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74C59AE-AA4C-423B-A56D-5AFB248530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A881353-73B6-41C4-9C48-FD5E6E16B7A3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82DD04A-C9BF-4049-A97A-F8A0CFC4BAE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9B15F69-6FAE-49CF-9475-89ABF383963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92110D3-5F22-4BEF-9215-C6B412DF9D1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B42035EF-320B-4AE2-B85F-B6E023A0CB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AD21CCC6-4A56-4448-BBD5-8987D841A6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ADF0A14-E3BD-459A-A5A0-8D5657D2726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F5EC2B3-922D-41B8-9B93-02BBFDBD1D2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6D132AF-6CD7-4F7E-AA5F-EB4FAFB95AE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A2731DAD-9523-4755-BEAB-540E9E1E866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040500B-8205-48AC-9F21-E11E9C34EBE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C672803-42F7-4A34-8618-F8096D068D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8C3A9FE-7387-44BC-BAFA-911A0B9DDA2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0F488D1-ED0A-4AB2-BC84-B0A0C1E77AB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978AE5D-1DA0-4593-BB19-0515E4C40A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4BB74E7-5182-46C9-8FE5-08A2FEF520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83AA8CD-082D-44EA-817A-37FBBF387CE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078B7250-96A5-4F4E-9C3C-93D8B9A5B34A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05598749-4AA4-449E-A018-89A3AB49D64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73CA01C-D0F8-4262-B61E-D97648034D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385BBC4-BA85-49FC-B08B-7388004584E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B715C96-6A30-48E0-AF65-97548F82EF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80D56A86-F0DB-4BAD-944D-0479956952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ECF9595-9320-41D0-8795-03F2843A89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40C5CEB-11B2-4970-9564-537056A2D12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1833B09-E5DA-4630-B31E-0E98488BD10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B7B3DF1-5587-4A85-93B4-BA9A32B82F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54E5D4F-3CCA-4218-8385-7A29964F6B3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12F7858B-4FDB-4881-889F-DD2181A0E7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70BB569-1EAB-44DB-BA74-B7F454A511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6F95FE4-182F-427D-8F76-FBEBE40935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EAE4E59A-46C1-4872-81B3-8C72679318A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565861F-F517-4CC2-BEAA-DECD1046291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42A679D-2166-4146-8319-5436FE9C6C01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6A35C02-1628-4CB0-ADBE-FF655B783A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A03696D-4A98-48BA-A727-9B8FED0512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5940F19C-77AA-4D51-9F3D-2C2441E02A1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314B1346-7823-40BE-B06C-0BAB96F6B7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D18493D-0E92-43B1-B899-A037E551C0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7F6EAD4-975F-49B3-AFB6-14C2ECE719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C0C12B2-65B1-4FA9-B1D6-7789B50FB7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02AEE73-2316-4C95-80EC-04395CC0695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369E0E2-26D4-4D35-BB9B-8359C6C7F4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5F02D06-B059-4A92-8CC4-E65A60F272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4DB1E86-BA80-4CF6-AF44-B734A6520EC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D444BB0-796B-4F31-A954-37804BC0C23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1655F133-17A7-4B04-9517-B7BE9B0B12E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386D210-09D4-4C30-ABA1-A2DF04FDA9A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283BB321-4DA5-43F3-965B-754F852F8E8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4898CBF6-CE28-49D6-B0F7-D2A9C58B312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87B291CB-A4B3-42BE-9A4F-0C2AD8225A9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6AE9641-B902-433D-8CD0-E6E91B10666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722E250-5334-4F20-9066-2FB03BEEA50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BA5714A-394B-4A53-A6BD-CC0731B7090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F1FEA39-D775-4960-8AFE-FCF8694214C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28A59EC1-6146-41DD-8D54-B7EC59E8088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A645E6E-9673-418E-AE60-0220A52924B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A2BD8E3-2881-4F7C-B1F3-87169E62D58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5552170-CB2B-4577-8ABF-BAEF91A1A2D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807D0D1-CE64-4D55-A84A-963C4FCF3D1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99CAFC2-B19A-4D90-87DC-BECD3E88191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F2B7E66-DB03-4CFF-8071-AA3640F1EEF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184FA1A-7E80-4146-8338-AF34C14B331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9A2FB7D-CD12-4881-B390-1C84BBFBCCF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E08A976-FEE6-4761-AC12-F3A51DF9805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C7C54B2-A5C1-4C7B-96B7-06AC7DFDDB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958ED54D-6654-4AF3-9E28-5F5FD67C431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56D3F51-B41F-474A-9159-72EADFD372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4F59308A-31D7-410D-BF16-F6B474344B7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B5DF9F89-D00C-496B-9723-0E63F583599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E2ABC24-F6AA-4B70-B9E2-9B3B21B6F6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125DD5A-8C12-469F-B898-82AD11633A0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221D761-383D-4131-84E0-1FB78A13294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2EE4CA4-BAF7-47EB-9799-B961348951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6A50590-E028-46BE-8A2D-4B11AF58BE5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3B7959C-650B-4D65-95B5-BFB1DA4485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23329C8-15A1-4D1F-8D42-B49563EDF53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BA0B454-667E-452A-AD8F-5D10A522E8F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13944BB-6AA6-4F6D-BFBF-FBE10052646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031346A-50C3-4870-9360-2F388908127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33C7F4B-A3AF-4DBD-8258-04413210DA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5970E2A-CA1A-4EB6-BB4D-1988DD696A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2391BB8-08CB-4EBC-9F2A-12CC04DC410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DA58F6E-658E-4CD6-B4ED-840C3F0641F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FF219AD-2BC1-4A1C-8B14-A62DD266A4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272DE92-3AFA-46D4-BFE1-09BC823C6B7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8F11BD6-3B74-41A2-A6AC-61D6524F11B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33D420FC-0EF1-4781-A144-8EDEDD3A63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FF5F376-788D-41BF-A198-7987C8B8716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88FF575-82CF-4273-A279-CE043120FD4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6D0AE43-B4A5-45A1-8FAD-50BD5FDB68A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53895272-F358-4CCC-8871-28C33C0A391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2EA8746-29BB-4533-BFFC-88E4274C5B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7CC6DC1-5D60-4546-9932-1A14B2D5747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CB79BBC-FD99-452A-B9CF-E25FEEFBC1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DEA80A07-5855-4B82-A288-BD9EFBF682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31CEF6B-8787-42B4-A2C6-69D7EE17608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19BE9E2A-5158-437E-8F62-D3AB6FAA530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16BE1AF-EBDB-4188-936C-688720F2F86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ED3BA06-E6E6-4B4E-848C-6A7D23E1AC8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EE475D8-5AAB-4580-850F-8FA573646E4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641F0B5-061C-415E-ABFE-F78F635888B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EA519C2-A024-4858-8915-9E297C7A875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A23BC7AF-0162-4994-9758-FC6C4DAAB85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C89FA3A-7E6B-4FF9-A44A-A4E5679B428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B7F5548-B8E3-4D92-9F5B-5D07CB9EC0E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D1EAD3C-5228-4577-9303-96A2B28A198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237BF75-E681-4A48-B6C5-3BFDBCFE22D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1429FE2-5A50-49AC-9C7E-F77F95DD997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E6A59DC-64FE-4967-945D-4340779F64E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5BBEF94-0E6C-4091-963B-3103F4E73C6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72273D9-DB8F-4F05-848C-161DC66F9E3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19EC61B-221D-4996-BFE4-EDDE49ED505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A274769-A15B-431C-8F7D-AA1E2574D0B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2E70047C-E6E5-4ACF-9B29-7A9D34C0A43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52599884-CA25-4805-8A9C-DECD60D5C6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BF2E784-0440-42E5-B06E-45EED8E28E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E5649692-7BFE-4B49-BC22-D66FD09F415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122AEA4-A380-41DA-8B17-881C226A899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36DAAA3-5D86-4826-B11E-E14B4598074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CDF1435-C7E1-41DA-9E84-D4C7972490E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47D63D6-9137-4F62-9884-B5278EEBE6B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F2960478-C347-4E88-87A0-5EBF2995894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867B641-6FD6-461F-AD58-ABD43B9F902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93FB340-F8E8-40F9-8F45-5C9091B4CE8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16C8C02-33D1-4EBB-BC80-E8AB686C29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7E5EF9E-6A0C-41FB-BDB0-ABC6076B72F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9A70E3D-5885-476E-A0F7-2669403674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D2A1C35-562D-4DE7-A199-5D96C80AF1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088F3E6-D9D6-4BD8-876B-950AF0A4B3C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FE14A72-7D24-4D5B-BE48-9FA485B7450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181842F4-665A-43F0-A76F-BDEBB2058CE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A577643-E787-472B-B1BB-8B8306EB3F0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E4739DC-0ADE-47BC-A3BC-8E90728480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F3CE316-61C9-4781-B8DA-7903EC0EAA0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09E37A5-2591-48E6-9A83-F608197B004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E11FFB7-8BFB-4FBA-A7BC-0B20548BAE9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26470E4-736C-46B5-9956-704E63B339A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F4B03DD-D219-411D-B5F9-A3A9671005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A499DEC-65B6-4E78-9C14-3D6AEC473E8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CEFF217-F443-4149-8735-CE9CCFEA0CB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8A52DED-3386-4D80-A8A1-D04687FFCAF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268E3F5-74C4-420B-A67F-45EC8FF4D0C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2A24DA2-071A-41FE-985F-7915A307AFE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4B524C6-915E-4DF7-9B97-9DCAC1528B7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7240DB2-1DAB-43A0-9D00-22ABA82EE23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81113E3-52F0-43F4-AFDD-911C5E3EDEA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96A3023-DE0E-43F2-83B1-1F41648FBF4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1F0D110-3876-42D5-8BA7-544A5CF986C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ED4232D-D4AE-4089-A560-44FF7946094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9F2CFF3-34EE-434D-A328-5D54DCAE061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ECCF48A-BC6C-451A-8168-835973A49CC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21AE048-9C56-46C1-BF5B-48BEBCFB0D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2AFB906-26C4-439F-B898-8F431A11F6A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E578819-C91F-4A41-8FDF-38DDB9424CE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BAEBB20-B8F4-4BBF-9CBA-2D6821A39A7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0F225CFE-568A-4FB1-8E37-0E96E63D567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7527D0A-E2E8-49E8-8510-5238DA27689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C651A63-801B-4673-B1C9-4AAC9C2BE7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986C6AB-EA17-420F-BFC1-EC49DBD4B7A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BF39B39-D7FA-4802-86E3-47BC9EBEC52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AF170BB-910C-4D40-946D-D800EDA1C7B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C4418DD-577C-4050-A715-EC825E5D82F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0F6064D-7DEC-4D1F-B733-7B396ADFC1F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13CF68C-7BF2-4C72-9BF6-9580BE0AF23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E308553-AB96-4F82-8A99-5F1DCA01818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77DEA50-1994-48E7-9C11-A15BFFADDB3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26835CD-6F6D-46A4-B2B4-B28557278B9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EDEA526-E787-42D0-8910-98789ADFF2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F8D4B0E-D8D0-4AAB-9D97-CE5F8E4BA75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E594F46-0D8D-476F-A50C-A836CEC17E3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EC5F327-CFF1-4391-A330-A15A03C5F9A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68247F7-BE07-4119-88B2-23C4DFC6E2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4EEF184-32DD-4EAC-8C4E-839E0CBCBE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20B0CA48-3809-43C2-9CDE-7AB3CF0239B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257D8B0-CFD4-4B05-BCBC-9C6EFF21EB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E1AC9040-3749-43AD-A24F-4657C4B402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91B2BB4-390C-4915-9DA7-C9706F466BA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056137B-9428-43A1-8A5A-CA02B30CC65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E3E9336-6939-4A7F-A2BC-13645CB26C4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51B8416-847E-4DBE-A1B3-05777060913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F4E1B95-FC4C-4BBA-9F2F-ADE0D8522F8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EF6A5DC-0E38-4718-86CF-8D44FC7215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9DEDE6A-A7A0-4195-8E6C-2B238A08A95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A05FD2FC-E54E-4626-B715-99F2F34B30F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9844398-2B3D-4544-A50F-1FC397A705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DCF922C-A974-4AEB-AFD0-8274D2AD83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F3D8A91-AA88-4B2C-B866-7FA673254184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D843C7B-D864-4D9A-BE5C-D2745CE1781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533D9B7-9C43-4E66-9795-16F2C5D3CEC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08F22E23-5BAE-40D4-83AD-D150E07935E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E0FD2EF-5BDA-428A-8B91-5281FEC154C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017A981-613B-4363-821D-BDCF645A4E9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82C4D823-E4D4-4FCD-ADF5-2089B4DF0D8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015A295-DCA6-4381-93B9-4BE9D81BB2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B726B42-08F9-4FDA-93FA-81E33B1CF58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FB7449C9-6395-4DB0-945F-E0A01495FD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05DB602-4106-40EB-AA76-C612BCBD313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DBE57A4-5DE2-42D2-8AA2-4F8F15275B5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A0113C6-5AD8-4F93-AFD7-EF36DF03C8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D94C2999-7EA7-4E52-B6A1-8E7F10ACE3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78D9929-F063-477C-8238-9551AF95321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7B7CDA2-F096-49B5-AA2D-6BCDC243782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9AC83BC-0F88-484B-936D-D54F25A70F7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510A3915-8571-40A9-9CEC-7FC38577EF0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F3E4504D-0595-4028-BA2E-5A825F10A72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BD42F9B-0F90-4ED0-B4D6-A361083068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64F942F-B916-4FA1-AE33-44729517EF8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E0582BA-772A-44F2-8903-554ABA9F42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ACC27F1-0C01-4581-ACB0-D7B4B09200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3F01CBC-63D8-4AF2-8F0A-DC456B951D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6C6C8770-7FBB-4E71-A577-5A78EAEE3B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800CE41-2D5E-4EED-B543-C18E0DDF49B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BE6489C2-6C19-4159-99D8-C970CAF082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5A2A96C8-E298-43A3-96AF-67C227D0D8A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075CC52-258E-472D-AACA-21CAB62AB56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6465E26-6F66-4AFD-876E-B039AE16690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ECC98DA-3C8F-4F90-902F-FB6C2517FD0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7156348-095C-4DC2-A34E-3B1AF7018FC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51ABF04-28C2-4ACF-91FA-6338960D9916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AFBDEE8-5847-41F4-AFD6-05678B22821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CB3B07C-F6C9-495B-9266-5F2288850E6E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4B6EE32-F80F-4984-A054-75AD0E3F208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393C3B0-1B1A-41FA-98B4-5901C6C0DA0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9B3F103-11AB-4A0A-889D-11AEE232A44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ADF6ADA-AACF-498F-A172-01B9066572B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C3E3560-9904-48A7-8EE4-50B7BD98B65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801281EE-88A1-46AA-9522-DDB137E827B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0F7C763-DD19-4185-BA3F-BD543B60A33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9F47C73-BA53-43D4-B75C-44CF9D71662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E005C95A-DAF4-4CDF-850F-3B0321CC85D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F20C135-2C2E-40C3-A101-E6BA86EBE7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A5716CE-1AF9-4610-A7B3-A4ABC353411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5FBAB5E-1F67-40A8-9105-45B04C0C394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CC0E1E1-274F-4405-9572-E932F110E36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E4CD65B-8CB5-4304-A838-BE71A116187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BB92A59-DE7D-463B-B868-F92F10DB5BE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A1EB91A-A887-43C6-BC64-93AA3A0F133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9E61564-3ECF-4BEE-B8D2-F84E4CC4B6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67A617C-DC18-440C-869B-D905F4098F9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998D550-857E-4506-B90B-02A00B48F54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9C2BB99-74CA-4F57-B2FA-77257555526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22DEE964-2D04-4DB3-80AD-71988847A8F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64B7CB4-A830-454A-B45C-9709B7C434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0FEB516-009D-4754-825D-D2D5218CF70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BC8AE121-FFD9-40F9-836D-4C82C61644E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D070AB5-83E3-4E7E-80A8-3E561F8D2C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F89CE68-9DD1-40FB-8726-1F4D6A57364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2450CDA-C945-4982-9652-83F0B347939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AD59478-EE0E-48E1-BE59-50DAE25515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6094B54-99D0-49B2-ACA2-FDA69D4D2B3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F5269D1-9CAB-461A-BF18-5294BF64747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13B41B8E-5460-42D0-AC07-D8C12ED152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CD38FF6-B5CD-41CD-9833-EE1A5C5A935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ACE5CCF-C1EF-459A-B361-7AB7A832884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F4CF6CD-CA53-41C4-BA84-EE4E3F4A13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D87FECF-F559-4035-8C0F-78C26FDE214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0302B75-EDFB-49ED-B590-191AFED9AC0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3F93365-2653-4CBD-933A-E39C9C52F0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F5C8CE8-DF95-4CC1-8ED1-09017970D48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4057786-FF13-409F-ABFD-9A4200F0F00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B206444-3945-4559-A5EA-A1258E8222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65F2ED0-1848-4684-B5EE-6543EC4AFAA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718190C-FDEE-4F29-B180-ADFB63BF2D3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1F6F7F0-120D-4DBD-9D14-2AECF1E0EE80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7330B49-C994-4C6B-B9D5-0E5F5CA204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50FA150-9A09-4AB2-933A-FA3C1354682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92E01DE5-B4AA-4113-8F6F-9EA54A52981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BEBE0DF-3121-48BE-9941-08C53C2EA0F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DD2FB181-9E48-4344-8BCF-5D66AFEDE9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0080A358-DFAF-45D2-A922-6273540A88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C24FA19-2369-4C91-8108-AF47CABA69BA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695FBB5-C828-42D7-AB9C-C69DC8B2E69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C1D5CF3-E12E-48C4-9AD4-5BBDA1212EA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675DD6E2-E9B6-427D-A911-06ED63DE47F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B3B1D34-3849-4321-9126-BEE7DE750A5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F515E5E-2A50-400C-A09E-470F7F4B820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A37ACA7-4264-4AD7-BD25-7F14CF8BB63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B428F9A-D8DF-4458-BE75-D7D4AA5A8E8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04F1535-3678-41BD-87F0-9580138D6E3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1B65FB0-9132-4378-B862-2404B9C351C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A26DDD8-C7C9-4980-A866-62935F4DEB8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81E5BE8-7B19-4E3B-9A05-AD73AAB9BA9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E28C3C5-85AA-4C0A-9A2E-F6386C1996C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06357AD-13A0-45FB-A73B-A128F768D4F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8D53F37-CDE8-4021-93DF-2FC5B66A3B3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AB26B321-12AC-437B-BFE9-AED772C4AE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E5CE879-2023-411D-AA15-581D90A5A6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591C45B-C4D7-4F65-9420-DA47800BD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6F380E4-37A4-42A5-B6C1-D8D1185551B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A05543E-DEBD-4536-A6CD-C58E077C971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BA9A4979-EFC2-4257-94D7-60BA85E7163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F12F655D-B8B8-4CF6-9916-B4DA60C36F0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1B5D0D9-946A-4367-85D8-88EF10D22BA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EFA1E7E-698B-45A3-BAB3-0E3137F5BD7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DB54998-D788-402B-9E17-0FE7AE1F48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2C16DCE-EBC7-4F0C-9392-97D5D2B63C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25837921-C27C-4E26-95E8-E3CABD770EE4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0049271-E593-45F6-BD2A-97C71D4557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46781FC-D93D-4FEC-94BF-F8A22D3BDBE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21FDC6F-2CE0-437E-9306-4DFAAEE1E3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43A1AD7-C95C-4975-B5BD-80A6B293433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FD96ADE-66B8-4F19-9774-A3FDEBBD005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D6DCFC2-AD1F-43C5-B817-9483329D9FA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018BD8E-D018-40D5-B9CF-99AB86B8057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5782CF7-B46A-4545-861B-2A3FCD0D84E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0861986-0F2F-412C-860D-AB1A84EE170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A030F0E-866E-4669-8FE4-C24CC4AC661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47CF10D-E693-4A13-A094-1B24AF8FBCF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DECD7B0-12F5-4D97-8212-EC465340CE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FAC57EE-19DA-4A41-9D0B-37D1D11B26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2F7D08A-15AD-4309-B5CB-F199293C73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C59309B-8D15-4C30-BC5B-9429C3A631F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D0799CD7-B61D-4049-839E-6820A5B4566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D0B6A53-FC6E-4908-A197-55D84D91EDD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45288D4-6895-4878-AC4B-73F235D0BCC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A590100-04D6-4F63-800D-68A9FDF0161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9D7D329-E660-42FC-AE59-36BA0E60D74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34181DE-76E9-4079-9BAD-5284546F7AA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6056902-7761-4760-B952-66460423E25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B765783-89D4-4E2C-984E-4DA1B311A8F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D73250B-DEB3-4751-A430-2F0BB2A237C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625245D-C167-49B1-9ED4-FA76225801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43867F3-A59A-4B57-A0EF-FBA73959810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3EF96CC-B96F-4F32-A513-E363FBA77A1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0D0D339-9A8F-4C65-AE7D-9550842816B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BCD9216-4DB8-4589-8435-D71BA9DF9F3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104BED40-F830-46DB-9426-CFF375EDC3D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717F2C5-CEE1-4493-8BAB-701F0BCFE8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1BD2A370-7EC7-451E-92AF-BDE6875A190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B33F538-4092-44B7-96BB-0925EB730AD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42CD4F9-70FF-44FE-A537-C27EEBC6869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5ED47B8-FEA1-48FD-8E8B-DCF45CF2560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0284B7A-6E30-4A72-973F-E43F5A63DF5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91EEF76-7F9D-46B3-8BF9-45A314641F3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2734831-C80A-4345-8B96-ABDCCE8125E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FA6E325-7E25-4CBB-A6C9-9C68908D515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C1D0358-2C9B-4155-888E-B91FC56E976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461DDF8-AA93-4086-93B6-7FB169B30CF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D6ACF25-A2BB-45D2-A59A-4ECD1E24CD0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1DB2137-CDEE-42EF-8237-8EFC9FC48F0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D76460D-605C-406A-83D2-C4B9DCC723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9349B97-3718-483F-8DBF-EF2C148A6D5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749F54A-28C2-4373-A84D-90D4C62A77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2C9BFA0-6A1C-4BCB-BAC8-E4C46EA5ABF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603472D-306B-4C4E-AE22-5D2A1C68EBD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C4D2DB3-6726-4AC6-A161-F29252B7A0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607F0C1-BC23-4819-957B-14B61EAE2A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88866AB0-A578-48A7-9A82-7FC96A35514A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D0B6E4D-30FC-4E18-8130-23416BEA7A5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AD65391-E7BE-4AD3-B2D9-A72FBC36425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B85BC08-A7CC-4CF9-A442-A791F74EA99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A7FC9CC-C60A-4AB8-9653-B609D92EB07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E7F2CA9-4C0A-4759-8AC9-A8C4FF72F5D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7747FDF-CF76-457C-BF02-C5069E0458A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AB7C715-4362-48D5-BE81-964532AE78B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1C95BEE-E10A-4FA6-BD85-CAFD0A0CD2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29F46EE-F278-46DB-A3EA-99F55C2DB6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ABAA98A-099D-4DBC-B5B9-B4038B8EC4B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5A45A74-DA35-4927-837B-D20E779D094C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65745E3-99B8-4C7F-8BE1-79BA276CB67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33BA309-3CD4-4543-B358-3B34F0447FD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9C453DE-F220-4A63-96B4-330373908B6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AD9D8A6-D8BD-48A7-8143-8AE8222A0D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7DFC61B-7658-434F-ADEA-ABF8BA45F4C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F4BB57D-ACAD-4BA8-A562-6EE78810D5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227317B-425C-4EC4-8045-C8152344B58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FDD99A1-E508-4FD1-8B6C-7A714AC24DC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6F60427-46A8-4733-A8D5-BDEA2EA5518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89FF528-FCE1-49BF-90EC-927A8D255F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161B4ECB-2730-4233-98FF-84DC100F33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17514DF2-8167-4BCF-85D4-42B49091C2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FEDB8C6-D9D2-415D-9257-A383356CA48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39DEB1B-2196-4A89-B264-D993605FEFB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75EE0B6-2225-4E64-91DB-E5D7C2BD90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614A8B3-F4A0-4B04-96DC-A40E77887AF6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5FC104F3-BA87-49AC-BD83-91C44DDC7A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C70982B-A4F6-44B0-8531-BDFEF5E956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AF379D6-FF02-4FE9-8CD9-399405B7C3D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349C2AC-9A7B-4172-9AB5-A379EE1C8A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15E8B25-DA1C-4A8C-B4CE-A93318BF880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5861993-968E-40AE-8023-994A5C64D9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81AD58C-BEC6-40A1-B1EF-504D5717F3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F880E22-F878-4D74-9918-E05E209A2CB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16FA240-5247-4610-B354-B35DBA7B45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0C36AC1-A350-411D-92B6-7716AE5EE6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053EB4F-7B8C-43A5-9690-3A8C8A8ADF9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1B0FB10-8318-43B1-88A7-BF9EB4EF67F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B2944B1-BBF1-4967-89F5-E9105B8B0B0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79592DD-C147-4DDB-AB4E-5CCF67B9D5F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822CC32-C41D-4AAE-8C1A-57C787CB107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347B239-18DA-43DF-B412-F5F378524248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FFE9C8C-2E25-4D65-8BF6-7AC787F6A07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18C2DF5-15FF-4665-B5FA-694749BD435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CF63CE7-9702-440E-9980-517EB25ED98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05136E1-EF4B-43FF-857A-36872FA2175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107B488-D87A-4508-85BD-04ABBBE939F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790388E-A4F1-4E37-8641-1829ACE378E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963E326-30D4-4CDA-9966-D9618B40186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CDA0154-8444-4B09-BD33-57FA5FC4DD7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545278A5-D20D-4C45-B3E2-1017413FB73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24B880D-199D-45F9-BE33-EC9BE328620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78B6DD84-1B58-4437-889F-2778BA2043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F30F57C-D9E9-4D83-9334-0C437475675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42FB4E02-9A9F-43AE-BE83-9394819B91E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50B2190-1EDA-49FA-AEE8-2776E5B3956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71BFDA3C-D577-4FED-83E3-EE5A92C7458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7B9027B-12F3-407A-A7FE-E2EE5C32852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FF7BE774-2906-414D-AF1E-4B68C062B41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45E08ACA-60DF-448F-AABC-A7960E34E8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5D5AC6C-E94A-42D7-955D-82BD03E4C4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EC4B765-3A36-4B31-BEC4-C5ED4563E69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C9D41DC-AD6B-48AE-8AE7-4222747BEA1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170700E-4ADF-4B84-8E82-5C422C8E193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06B5D1A3-05EB-4EB7-9210-C4194EDE74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5BBBCB8-73F4-431E-844E-8A11DF98B77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EB0833E-E887-4948-9454-D8CFBAD4783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8D9DE26-5CEB-40EA-BF86-37E8730EB6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655579B-E3BC-4CAC-8DFD-23577F12C67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52CDEB14-440C-431C-ABE3-079408513BF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F08394B9-0729-4C24-9EA7-CE0916D934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9FE74A9-4890-40B1-BB75-5ACEE87AB7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272C932-656E-4FFE-BF7A-D9858C93BF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3A90DA1-D5AE-4196-91AD-B6F997D5B9A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B17B49F-B7B2-45FA-B6F1-BF8E1B605E5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9CB70AE-6028-4741-88EA-3D2E7524148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53D30BA-54D2-4995-9975-9FF748C6DD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9AC09E1-F574-4E10-94A9-6D11260DED5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2E7CF53-D19E-4640-A8FF-405ADBF477A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7FE8973-B14B-4ED6-97EE-4E1318F1A2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D0777C0-7807-49EF-870F-935592070CD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83F0949-57E2-4EAC-8082-4A23E8623AA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C89B810-5AD0-4409-85A8-7A9186FE5ED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46CD221-F71C-46BD-80F4-3C54BEBA019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EE269A5-60FC-47B2-B4E6-0A3CAC198A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8040C7D-5168-4396-81AD-8E9DE44F62B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6605248-3E58-4CE4-890C-999E6234C50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EA789B6-5C4A-47B2-B864-CD56CBAB655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9740964-70D5-4DF7-9D4A-814E3ACAE6E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BD0BF4E-6BF0-409F-80A1-A98A2E4D3FB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304A792-1E7A-4B19-A78F-49E53BB7AD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0B36A16-5F59-49ED-BA27-B308964E79F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499DE03-511D-41BB-8BE7-F29C51CB4EB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F5766A91-F236-4FA9-A883-3661CEFEB16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9005D3C-8E50-49B5-B970-9993F2C2705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0C938C6-0BBA-4295-A220-B13FE6C800B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2A1C860D-C12F-466F-9A2C-68224999926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0505537-1DB6-4A41-AC47-5668504B0D8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92C2C34-3ECA-4140-B094-A1724EDCE22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4A1507E-A9B1-4B2B-8A21-2FA4175CC53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9293457-FA4A-4512-B21A-A0817C1EA78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E8395B2-8DD2-4C89-B8E7-F3452898795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3037F01-370B-492D-9268-D75E9CEC694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F27FFA7-94FF-4BB6-8E36-5FF7453ACB6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C065FDA-0453-4703-B275-F7CE4AB67DD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B6FF5BD-6B4E-495C-A161-FC540820424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42C417D-12D1-4F64-A7AD-AF15A24A57E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E661B97-3834-43CC-916C-6EB6E9ABA78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5665428-159A-4B21-B85F-F56608B3A0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7FA6068-B7AB-41DD-AE9A-2BAB1D1B94B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3572BED5-3643-4994-95D8-0F115E3323D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695CC60-539F-4417-856E-546A19448AA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0F80EEED-6279-41ED-AAE4-89F47C4DCF5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040B14E-D061-4333-AB84-C6C83AF2D24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4F6FA1B-B646-4D19-B4A8-4D02D656461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A2CC869-EF16-461A-95F3-7B9C3468713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B4B08EB-9531-42E6-ADE8-B02592AB62C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A197D2A-FE37-4C91-A4B2-7116141FCA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30A14EB-1ED6-4593-97EC-9C1C8643B604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6C6E4AD-8320-4594-BD01-9FCA56471F3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AA3121E-328F-4F95-910E-54452D1BE1D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20B7AE7-0D6A-4AD4-B445-A7E21BB63B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28BC741-26ED-4403-95B1-790CAD9DB8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DB0FEB2-47E2-43F6-9E5A-C98DB6F2506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91BF57D-CE38-4528-AD75-B8D77BDC307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614A849-A2BE-4AF7-80B3-D995CCA8EFF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EB2AD1C-8356-494D-8FAB-BAA2017C44F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A429A70-D15A-4619-8FAB-EA1091D4449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CB30442-1D42-45E4-A06F-CFC3F91D9B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D014546-CC8D-40F1-B0A2-06BA53798E3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85EA686-B44D-4B94-899D-740265367F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6058570F-339A-4B37-AD81-A7291CA725D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21DFBBA-904F-46D2-8550-1788D3F877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D9148000-508D-4249-B0B9-6B049E4E4A4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B0491CB-8778-497C-BC4D-6FE9E3CE181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F9E72AB-DF4B-4233-894B-C27F26F445D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EF59767-1A61-41C9-958C-B19593DABCC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C0F1662-BD84-481E-ABFF-FDD91BE5806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90C8C79-FA34-4AC1-9BF4-243D87CB50B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9045617-56B0-4256-9131-732E4989C8B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69F4070-C214-4C08-BE67-47189605079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EE7B9CD-69FC-4B50-A6A2-3389779FD52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BFF987F-70C3-4932-88E8-9055373368B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6232813-73F0-4B48-A897-C316DF88C7F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25BC5E7-58AD-4D22-86A0-D76FD4C6825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A0174EA-0460-45B7-8D08-D4D983861F5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969CC60-0E34-448A-9BC8-65C97F78505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D5C86DF-5F3E-444B-AD2E-1AC7C45760A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5B34D20-8EA4-4780-93BC-A745056D7AD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2584B92-47CA-48AC-98B7-A139AEDB4F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2065DA6-1939-4DA9-B71D-03678A8B022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4DC9F544-E028-4192-8D1A-A2A34BDC269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03705070-4EE8-4F25-8D0D-DAEDE211849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3EE30E8-A683-4566-B008-1BE1A45C71F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462666D4-AB84-4CFA-806F-16075B44F72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DF819FE-3F67-4C19-BF7D-F980302926A7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6961793-A588-49AF-88BD-F0A6C69BCED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2C8A1DB-BBEA-4C83-82B9-5CBECCD6160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C304776-4335-4033-A4FF-1D366AF4B46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DF196E76-E8D1-424B-A680-15849A57995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01338FB-2FED-45D9-8058-39750CAB0C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5B051E9-B7D1-476B-8D29-24606815BDA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F8BC333-807D-4DCB-A654-6F7A665547B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682BB91B-BCDB-46D5-BF6F-4E8ABFA55C2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72D9688-ADF2-4E98-92E1-787B5871C9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5262AA5-46C6-4BB4-B128-E0DF07AF1F0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BA7E9BA2-73B6-4678-990D-DC22C15284A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F0DB170-5BA6-4AC3-8297-84A3906A60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BEC1DA7-9BFE-48A1-9CD2-741D855707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31F9B88-57A9-4F9B-B463-29873CD87ED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82C62AF-37EC-4464-BAD7-A9BC31D5813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F416C7F-75A1-4252-9C42-35F5FE92E7F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A9873A8-D60A-4448-BB1A-F68EE0DC7A5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A713360-CF3F-4980-A706-F737BC54163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2264A2B-C9DB-4641-9CBA-0C69E6FCDC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5162F53-37AA-4041-BAEF-DE60DBBE5F1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E3810ED-293D-406D-B4D4-C40C43E73B1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3DABA0B-47B1-45B7-8456-42B534EE88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C67DEF5-7707-4834-BA1D-62CD388265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6BF2A1C-1B1B-4126-A1D7-38F9256CF3F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54DB4491-3FBF-4B0A-BA9D-80A287599C5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78D312F-8650-4332-A5B0-D45BC6A607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67E0A125-DDEF-48CE-96C0-0E55470CDB0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9E1ED77-BE83-45CE-AFCB-7863C6D1DFA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0B39EFB-D0B1-49AC-9CD3-07118D0DD4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55CA148-9166-49B5-B785-85FD4F9668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A047E8D-69EC-4697-BC2E-8B9A7FCD14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63832240-1A30-45D4-9E3B-43C9DC7A4F8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4BE98AA-CCC3-468C-84CB-E75A26AFD83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AFBA14D6-9E65-4142-88DF-C3967E94B23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CEEDED7-774F-46FD-A195-22196FA72ED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BC5C7B7-9983-4E9E-A78B-B5FC5BCE86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E3E63B4-BB87-47BB-AB97-440B001B38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8E1DB7FC-AB33-4029-9DC4-38710C348D6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1CA13DC-1BD1-4B96-8E6B-3443D6FB924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7C18BF4-A47C-4E03-87D4-ADE7FA152470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01F0EAD-8A53-4C1F-868E-D6E6944A03F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5836382-14E4-4131-8081-D2127301CD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19AAB76-626F-4235-A871-D7019FDCCF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7132457-B61F-424F-8B4D-39FEAE213A3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E0428796-6CD7-471B-9210-35F28C5F54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BA4C10B-510F-4044-99E9-CEA2DD52FB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78E2C16-33FE-4240-A6C8-F54290AFB5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A943881-1474-4F49-91BC-A8B9C330BF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88511F4-B75F-48F3-9586-E4AADB71CE3E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7C6A18D-2B0F-4BD0-889E-7C1FA12EB8C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EBDAC7B-3060-45F3-9E63-91DB8F064E8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64EF2DAD-1534-48D1-9A79-8FEFFA29A4E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BD562EE-E58F-4331-B66B-49256E78F4E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E2D1CDB-2D9D-4434-8F72-DF33B44D21D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81EF31CE-5A63-462E-851C-8ECA7F9158D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9016979-FFE4-4AFF-AE63-DA36766118E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80F7CAA-66EB-4B59-BC30-E25E38E5853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9009107-1785-4A71-9B2D-5162EBA6F98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B81586E-80B1-4A25-8BA7-8972E13361B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4B63B003-2AC1-40B0-94A8-32B782AAFCE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1977F86-7BDB-4D48-BA42-F21674C8B42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DD72DD9-5601-4C13-9379-7D4DF762AE8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4CA053C-435C-43D2-BA93-3E851EACEEE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A1CD75E-2A0B-4923-BBF6-E3B5582EE30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B3D6D52-BAD2-4BE0-8770-44182D10EE9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0849C8A-DF79-4B05-8D4C-D0E17A4D94A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7377792-9C7D-4394-8B6F-F1F4C60F6D0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1ED37E30-252D-430E-9B71-8DE7CA03FE0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46E7CA7-255F-428E-9F04-8139BDE1241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B839693-7055-4CCF-9330-E68818D8A73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5C483F1-A23F-4497-981D-F6AB5217E32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933ACB1-A82F-4F0B-AD00-465D12CF845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E192244-A28C-46CD-9DB4-14D8A11D84F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66AE07F-48EB-4C61-A3A0-A9770905FBE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9CD66EC-968A-4067-B3A7-41A05E0BCCD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A5BECF1-494F-46E7-A40E-CFCF4DD020E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480D9853-2705-4463-9F6E-2D605C03823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496CF29-7B25-481A-A37A-2DB0FB4EBA8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00FBE6C-483F-4D70-A4E7-C95AA5803E2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C8170F06-66F3-4DD7-AB01-599DD1B3F9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19113CA-661B-40D7-8F90-DA43CA06373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3E33254-91D0-4554-BA1C-8FBF823D289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A8CED8D-EE62-4365-97F4-DC3CB3014C6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702619D-A920-4132-861B-1406019B372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2CBF07F-6D7F-49BA-80BB-C090C2EE44E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A2567D0-FD3C-40A2-81DB-B55C9FDDB5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7EC30AAA-126C-42E6-9F3C-05C5B5AD17F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B3E2E241-11EE-4911-B02A-5C7965EB2F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C4ECD07-81E1-4AA3-B55A-CC09F8374B4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A93DB2D-ACE6-42B8-B3E0-A7347A31F25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009F2CB-0E48-4366-8D72-14269219E6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726A505-B8C6-4D51-A12D-12733E55E35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E4A3BFA-5E05-4AA3-BED0-1C3EB45E7C1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B939D76-BD3A-497F-A540-C8710E992B9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5748622-9C7E-4D85-B6FB-422F9310F6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911D0CA-4BDB-4968-A3E3-4CB2581EAB7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287C12B-037F-405D-A40F-72C525B113D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8244D20-0653-43AD-9E2C-AA856D20391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0816893-85B5-4B0C-9BA5-7D08C9B91E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34706C3F-4A9C-4646-8C40-C7B9FF0CD2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2F75D98-D4AB-4B24-9E54-8C44EDDC24E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DFF5694-088B-4B64-A6CA-0600B5BFF7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C3D58DE-3142-40DA-9C8E-D1D56C9D82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A096294-3697-495B-AF7F-A5BDE575E08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93055E0-D2B7-4A3C-BCC1-E76581BDCF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7D50A68-E909-4525-83A4-28B54C1BF77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87DC5C1-6FD1-4547-B7E2-6D1786094C3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67171864-3612-493A-9FE0-C8240AAE07E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2491573-E8A9-4EA0-95B5-10DAB52F2C2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333AC8E-B026-4F69-B8AE-7E1130A358F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8DC200BE-8A97-4934-B816-D62CADD3A0E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41F2E03-8F93-467F-9E4F-B28DDBCF84A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69B007F-71DA-4B64-9E97-5833116E6B2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5ABE152-454B-43C1-A652-DE0C0489E48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CB3C946-FF15-4FFF-B4B7-A63FCC9F6D4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F7B4F72-C9D9-447D-9CD7-7B478E5E7FD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EBE0432-502D-46B2-B630-6820BCD4F46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DD9C7F9-F492-49BF-BDB0-56DD0FA3098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A716BA5-A020-46B7-B5FB-0EFD766DE53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BE18D31-5A62-4C45-92B1-1A7AE67A9B7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702D264F-114C-46E7-A1B4-1DEFB67B05F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77BF3D23-6599-4FD3-B12D-74A8C560A48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E6D4B51-1AA0-487A-8725-81B5D065423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C26E9AD-3C79-4DCF-AB3D-47449B8CFB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1630BCD-88C3-483E-9CDC-C725F25B2B3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13EC0C4A-0172-4737-9872-C774002E6CD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E78F2F93-E81F-4971-B3BD-C76FE003B7E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3FB7F57-00B4-4007-BBF9-E94EE6F1F7A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A30C54F-FDAD-4DBC-ABF1-F826B7D7257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08E6C56-3043-473A-B07B-72A0874F24D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42ABAE5-0238-4D98-9662-12E354E93B6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9D8C915-36A6-4D24-B8E9-449DF4D94CA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90F20AC-D0F8-4D3D-B2E3-1B66A61230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80BFAF1-C3BF-42CD-B67F-34491E8B99A5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AFA30D8-F809-44FA-B105-3CB4FEF5D8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FB3F786-0BE2-474B-A24F-990C0257162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ACF171D-7161-46A9-962C-232E17D057C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12252E3-EFA4-4C4D-AF70-5AD13C46B8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DBE9E72B-9DF6-4973-A066-368195B7250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70F87E5-1920-4D60-A493-B60569B91A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413F291-A5D0-4086-BD55-408FD4337EA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E8F407B-1997-4587-A435-5C83230D2BE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9448234-7045-45F8-94C5-D62115E0B7A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A34EBED-A83A-416A-99E1-943D19ED66B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0EA47AA-A155-4CAC-832C-0492760BF9C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2DED5B8-831D-413E-BAF7-28A3B272E96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B3D037F-9B43-470A-844F-4C927DD143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04042F5-CFB7-476B-9B9D-E455B3BEBC7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6285DA1E-0B54-4AF0-B685-6B850AD580F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4B5F7BB-1FBE-45EC-A800-A4A0F655CCCD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5A8E76C-2FFE-49D0-AB67-16176A3D2A8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BC1B02B-EADE-4715-9805-3A0D740BF21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C27C6DE-E60F-4ECD-AA4E-BC21FC3D3CE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E60F715-0A53-461F-808D-9ED09891597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BB173E65-5BE7-4644-B1D2-8BE8C968FE7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3C939FF-5396-4B0B-9C81-453E810C47B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C317AC7-1F8E-47F1-82C7-6536ADF9F7B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219E695-AA95-48C3-9C3F-8770BB9D109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FBBC3E1-059B-405F-9B66-AE5FC6340C3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4832D1C-7262-44EC-AC80-C89D51729DA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251ED61-E430-4786-AA72-218BF3E84AE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0C66B06-71B6-4574-8129-2795D92E1D7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540550D8-59BF-4A6A-B98B-69C0590709BD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2047284-A40B-4E88-9CB7-9724B2883D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A185097-22A1-4E0B-9434-F01E91D36B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5E4DF13-E51D-4D86-A805-B42368EBB3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5354C188-B589-4A17-A026-0B6D92D2300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39FB4B3-B9A6-43C4-983B-8C7710EBF43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CA74CC5-55EB-46F1-B246-77F31DEA0C0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5AD5BF4-8B02-4397-91C9-04B436D0223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5E7747A-0886-4183-9105-A6E22ABA39F1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6DDE939-10C9-4627-B0F3-7BD98035D47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7BB144EF-C4F7-4A09-8402-44CEC41F246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34E30CAC-BE6C-492E-B31C-7792FA9DEEA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9EBAF79-5877-4840-B64C-8D259C9B53A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967ABF4-7E6E-4A6A-B606-745FA6CAD9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09235F14-E9D6-4FA4-A2E5-36A268FEAE4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0B2D89A-D2BB-45AC-AF0B-EA8245FA00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60FAFEB-5B34-42FD-ABAC-425C9FD04F2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25FD99D-B4EF-44E5-A505-C5C91AC656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9813161-E728-426F-9A6E-CE8A20E049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1423358-AAAB-4C14-9EB5-FC5F3FFD952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F196A94-5CE6-49FC-B2B7-2FA7F729DF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3A14695-E07C-4061-815E-9132FD4A41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FACC768-BB12-420D-BBCF-13A6FD7CF840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0F499A4-D39F-4C1A-A8E4-80826AA2B01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180ADED-1CB5-42CC-ABDE-4F4EDEF2484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B46180F-6EB1-4013-9CFA-942A4A45CAA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157F951-7DCE-4273-964E-06D2B7A137B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AB78447-1C14-4789-B016-A645490C41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84DB5CE-7A61-43AF-917F-059786D982EF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9EC8CE0-BE0C-4EA2-B523-09E761BD5F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990E0C3-DDF1-471D-8C9C-E3E856BEB23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C9B7D14-0F35-497B-A797-E874041456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996864F7-68A3-49BF-B040-87A6032B014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9787645-E306-4D91-929D-0356CF6D2B2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B20C098-ADBA-496A-8D0B-980C360082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0DBF2D6-88FD-49B3-A10D-CBB7D0590BC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EE2AE36B-32E0-4BCB-BFD1-249BAC3570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6C644E6D-98DD-4F09-8497-A10A2E44AA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1934E69-0488-476C-9745-81681C7D1C1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E9C7279-C6CA-4D07-B971-C43F1F3A83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19BF07A-95D1-433E-84FE-5289D39FC18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8F944F1-3691-4CE7-B81A-AA47BAC7B3D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0EF3BBC-407E-4753-83A2-11F275FBD69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503B482-8697-448F-9121-A2630D25C4B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76F567A-1712-4309-B985-77878BA7F2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F995E47-DBF2-464A-BA61-0B489AABFF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60FDB28-D0BF-4F1F-9910-22E5B44DDC8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86B6BFD1-CA7C-48E9-9491-F3803BDD1B77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3E5BF0C-50B3-4A30-8826-73E6D7E38A5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8E8A31B-D1EB-4951-B59F-CC3B164D329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5BCDBAB-F258-45EB-8611-0E3BCF18977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D452A94-7C65-4706-8951-A43A5C0695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5CDEF4B-D67E-44CA-ADC0-7129C27A766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1EB89CA-D91D-499E-85A8-7AEDFEBCF0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63C9E75-EB7A-43F3-83F4-D7CF6A3BCB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5FE8DAC-E0EB-4A2D-9660-C648645229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20806E9-388F-4895-A80E-F220C3CB39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5DF12C8-A76E-482F-8CF4-52BD7E247AB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B4DA966-1539-4ACB-AE5C-4C39DCB298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55C2A2A-7328-432F-86BC-DAB3715E4A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AC83683-D9DE-4D09-A190-0344CAD950A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404034A-16C3-49D3-848A-BA2E475689A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B282633-37D1-4795-8777-97F205823E2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34898E6-9619-41E7-B62C-77C5A5F0C15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EB89FE4-2718-42AE-917D-42BF6B9E2B28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9A700A4-7B68-475C-B678-5914809CBC4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2384363-DEB7-4F42-9176-51B85C9DE338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B3CA99A-184E-476C-B52B-626445EE8F93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677AA78-2EB1-45FB-BA32-9AAD482D8B8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872CD18-1A14-43D2-9A95-25969234D4F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72BADCC-D891-49D8-BE08-25E0232DD83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A285132-939A-4C3E-A7F2-C3628E7C286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D1AF6D7-DC34-4A19-8025-27F2E3236AD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EF222D0C-D661-457F-A47C-A8AB7064294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3AF07BE-3B28-4FAF-A662-936299BD885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F0E74BA-B974-41ED-8025-9C1BD9C8BE4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4644BB0-D055-4976-B04D-836B01B241E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2983376E-B589-4471-A5B8-D9B07A89927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FDFCE7C-37F4-4FC8-85C2-2B38F34A380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A7880FCA-1132-44C7-BEFB-CC9D2327A9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4F8C555-161D-42BA-89AD-0195118B8E7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DDA0A65-21E8-48CE-A382-5D2436B67ED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9C6FA46-00AE-430A-BD8C-19C9E0EB712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DD3E176-A2F4-48A0-9CB6-BA3BAB48A5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6613203B-B8B1-4B27-9688-F75D1038693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018E8A7-B5B5-468F-8016-CA8D6CB9C8F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375B2DB-6E2F-433B-9548-CABE85F13CE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AEE209B-4C33-4B20-AC82-81EA48EC148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9ED26A89-E126-49C2-8C65-5D979FEBA3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5DBA848-5A6F-473A-8AFE-DB0F769F412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BABF2761-2E54-41DB-851E-469DBE653C4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B03E7CD-0FC2-4FA1-AFF2-2C3CB397A6E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D94331B0-F929-4F14-806E-898EA93DF54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95132AD-4A1A-49DA-81CC-30B432F9833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3A0CF05-A6FF-482C-8999-30E57D86BED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8CEED44C-46C3-41B7-96DD-4F756A9312D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C03FC0C-4B48-4852-9955-F92882C75C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FCF1199-29BE-4E45-B5A8-74970FAC08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C99BF30-B1BC-4469-B34B-C4C0B103991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934C906-3E87-47A8-845E-397A1B73C9A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4A1CD5C-E49B-43C2-AF47-D3FDCD4DB4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84C38EC-B50F-4F15-B832-E428F9C7B4E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8000AA0-7CA2-49E5-AD41-C60C0CBF53D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93669DD-A532-43BC-B0E8-BC2D9D7483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9C20212-405E-409A-AD2D-5695B335AE8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8C8F6C8-A680-4498-9802-19BA91482F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D6942ED-B14F-49D0-9CEB-328EC4E45EA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4B21CDD-84BF-460D-A3D0-DA91CF343D6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FE46946-1AB8-44E1-BAD2-7A41417F44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49572B4-BFBE-44E7-8B3C-A0A80F40781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60E4653-2E07-4BDF-9887-23DA14E6716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CA9E92D-7F19-411E-9285-4028483C8F7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C8FA8A2-D149-43B1-8D0C-BC71DA09A64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38BD641-2549-4B38-8ADE-10DE169BEF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3D2B27E-EB87-4C83-9B2B-95D097900E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D5CCABD-BA8B-4D55-8F00-19CF553ABD2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239021C-CAEE-434E-A92A-580A930DE73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FF0B2E6-6EB0-44E5-9B1D-678DC15569A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006046A2-2A85-43F0-8C61-F8A195E7E62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B01FD65-9CC3-4AB7-932E-800CAD4CDB7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23D21407-C076-41DF-89F1-595C25DC906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2E068B1-772D-442E-AB4F-890517763FC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128586E-CAD7-4360-8476-7D173C48011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ACE0CAC-FD5E-4230-8FA5-E8BF3DF9C9C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36FD77E-194E-492F-BBDD-D8F0EA5EB0F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F3A31D7-50E4-4608-ADDB-CF099B0AC8F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55302647-2A92-41B5-94E8-59F27580B19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07BF3B4-94BE-4D1D-8F5E-DC949F418EC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8782D7D3-FC53-4DDC-B927-AFE26BBAC2C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41B68AD-5AFB-4AC8-B86E-5D294B470E1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CC85D62-FB85-438D-8EB5-CACC3E24AD2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9FE0F1C-E6B2-40A7-A00D-19F84D85F49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BE03774-F66C-4871-A251-6CDBAE8B9B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25B729A3-A982-472E-AFD7-77D2E3CCF77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AC6124F-6034-4AB8-8080-BDD1BD9DE2F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365EC816-AC82-45BF-B736-34B74DBFD41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3C402B0-341F-4EAB-A048-1590B52C788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80724B7-6311-48E5-8CFC-F4C688D427D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5311C90-69D5-4B87-8E5B-92D1539A340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E20EAAA-2D79-4BC7-86C6-50D28A233D7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087EB78-5A08-4B6E-8633-F705A6E523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A95BC75-08A1-408D-924A-3E844DC952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63346DF-BA3A-4DD3-BE50-F87F4AFF44D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10915D2-0D3C-45FD-8D4F-A7C7E8DF279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F9CC73B-FB9C-47F4-A00D-29CAE0AA44B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FAAE11E-8C52-4A86-BD7D-D801E482AB7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B11A431-F0E9-4109-A539-D7EB9B6FD2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41F9A68-1ED5-416D-A6C1-B2BD91838B4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35F4C75-1793-491F-9726-FA82BDEF2C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DB3427C-E22F-499A-973A-DED8C4868FB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F9106B9-F1CE-46A4-AB0F-7DA59EDBC0F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6E3CDCD-DF1B-4D0A-9C24-A16EA72E102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A8F3A2B6-CCB4-47CD-931B-B34F69EBF6F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C6CEB3E-0979-49BA-95EB-89E6EA71F93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D067246-E6C1-480E-AC87-A7CF9579EC5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DB142DD-554B-480D-8713-8903BA121B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48B2AF5-B19C-423F-9803-3E813E32E0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243B050-9AE3-4F75-A334-085614BD870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FA7BDD02-F524-41EE-BC91-01418A62F4D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7BA4699-5885-40B9-9319-0C377CC2EDB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B82BC99-44EF-4B0C-969E-6E4E63E55A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66F4C43-84A5-4679-909F-864CDEDC92F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E40061A-9BE9-4856-8D47-EA87387C3C5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4A2BE9F6-B66E-4983-9953-E06D0B81487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5E58102-BBDE-4E13-868C-674D32320EF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8D32191-7E84-457C-AA7D-AA7BD1D2A34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7841B31-8A98-491D-9D7A-151F8C9EE5C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74E36D0-72F6-4BDE-BE61-601331377D8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F8831EF-FBBF-452D-B70F-29F83BCB252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8ECD9DB-914F-4A9E-A863-78DDCA465D2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D1F42FA-D6AA-4801-976A-069C065C22A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8FCE036-43C1-44BB-A984-B4CD1B5BBD0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6B80583-443A-4821-A919-A6A3A9A5CC2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9E721F54-3FD8-443E-BC31-1D61338619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11E7ECE2-F67D-4B06-A7CC-E39047A5B8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DD2BD63B-F69B-4ED1-BF79-3A6345DDAAE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A7793BB-FE1A-459D-9AC4-F280062895D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102AC7A-E718-420A-A6DD-2922020C023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79A287A-0928-49E0-B67F-73814CEA735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C70FCB0-3669-43F8-AA87-D5A050509CC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2105FF5-9F9D-4700-8FA8-B4CCE064977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D63C426-645B-4132-BA63-237CD84CA53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BAB3ADC-400F-45E5-B15C-3FB976B4EC1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E41809B-E925-4941-B7B0-0517E6A4D18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14BF4CB-5396-4DBD-88B6-FBD826A04B4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56E2A58-6BD2-41D1-9965-F9FA1900E0D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210CBB0-E3AF-420D-AFAD-63DA6A942C0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DD947E2-D775-4C5F-BD03-2863E080A16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2A09B95-739D-464E-9F21-53955E97E3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F1392B0-A506-4EC4-9395-44CDC9D3B13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BF259CE-42CE-4096-B873-2680B83D547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BDC6C5F-4A6C-49EE-9C91-78CBCF0A4C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07AB2F9-BBB1-478F-A688-00CA555F2F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3E2C915-A36B-4620-9F27-9B9E770C65D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DFC291A-1613-4EF5-AE7F-E0323E9BF28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FB237B9-C363-4E5C-9237-643C5D9E3A40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9EC640A-5B23-4F09-9BFA-100028AA9A2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50A6E70-F996-471D-91F8-BA6AD04006D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494088D-DDA9-4A63-A176-DFC870B587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15F85E6-2541-436B-BE34-E0486A070FA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78BEAED9-9688-49C7-A04C-9892CDF94AD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718AA04-C774-4A68-BDE4-B52A096AE7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B197620-FE9A-4A0C-80B8-A6B6DDE09E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4B5F14B-3E60-489A-87AD-04BAC0DD04D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F171F75-5B3C-4765-8BDB-90A4EED1BEEE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38BF379E-E239-414C-8F2A-955103B2DCE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3AA9E36-655C-411D-A1DA-8A49A2A2697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AA9318B-7448-44BE-AED0-A3D464BAD65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51470EB-FF0E-4A06-B461-895F6CC74F1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6186093-D5B4-4FD3-B624-2E71A4911D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B8F2D8DA-38FE-4354-9C1F-D0B43902BB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D9B4966-BF46-4331-9BC7-6C3D4E800E3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7009F73-1D4E-4E67-9AB1-FD8EB54203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003AE03-CD36-4A10-A8E3-FB2EB3C206A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0E4AC7B-B4A7-4413-8A07-65E041C3403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7F6E56D-E91B-442E-844E-5F574FAB923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8C07548-4C59-495B-9755-6D36A67B3E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50E4567-5B12-4834-A204-3450A471854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51CAE40-2D40-4563-A071-8CAAE76FC01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9AF12E6-91CF-4173-81BA-0181B35609A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D109536-FA64-43E1-8B69-CA87284FB61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B4FF5C1-DD01-4458-B392-54D171A8B5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9AAD022-3860-403E-9AB9-A2BBE50E31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3545333-135D-48E6-97F8-7C99C50F866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6A1A1AE-56B2-4F09-994C-7CA416D124B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90AEA0A0-48DB-483B-BC9E-E6DC702BA5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744A311-478B-4A9D-8443-7D7A635915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A37FC35-68AB-49F0-8D42-1226B0DA1C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3B73982-3E1A-4034-81DE-82CE06D7A9A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F8DEE1C4-D80A-4A30-82DD-EAEC872B69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82669353-F953-49FA-A2B6-C15486653B7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E589C57-B9BB-4092-ABB6-7BDB4BD3E9F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0A99CE0-5AE6-4D13-AE04-42DB132000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2E75CEE-C7FC-44EB-863D-D5C1AEAC31F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27F2A5A0-761A-49E0-BA94-1122294AB13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21B81BC0-DD27-4C41-ACB1-78E1BF694FE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2BE743B-11BB-467F-8032-DD18ADF6175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F39AFDB-E3AF-4E0E-A52F-D8FCD760B4B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B3E83BA-270B-4492-8CE2-3C5B29E6CEB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5C58A45-017D-4F4B-90C7-EFA3DC60ACD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1C27F203-FFEE-45DD-9338-1A8373AFECF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870F147-16A4-48B4-957C-9BF35DC8F28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FCC2A20-317F-466D-9646-EC13A4FAB3B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B4A9797-A752-4D03-8165-3DCCFAECBB42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74AA7E9-5B9E-4D6F-8D1B-7AB006ABF18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D98365B-6B4D-47F0-AAD4-0C1FCBC4FAD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5B53BDCF-D5CD-4757-AEC0-3E09D6B6116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DAB78C4-D9AE-47B3-8DEA-3A2F814966A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DA86E53-5C30-4CB4-9A69-94EFD6F2D57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D0BD961-FF94-4499-A6A0-22762084755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4226E2F-31BF-4089-B41E-D2FB31D878E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B742DAC-26D6-43D7-9D4D-58075DD4E9A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27E06D7-D928-4E75-A8AA-7FDD7CE446A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A4F2279-528F-4207-994C-1D3C655551B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2D4DAA6-3E41-4CEB-BB33-AB192BC03E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E11EA35-3859-4925-818F-77BB5BC33DF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A0A4047-DDA0-4FCA-8B08-7C0E8A8C750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C04BFEE-1604-4168-B2C0-51BB2721122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C1F4578-5E2B-4C54-BAB0-303B08B51A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52C358B-27D4-4A0F-8BE7-4FF985B110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C9D28FE4-A444-4151-B5B8-F889582EC8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CC43D7F-C875-4C48-ABF6-C064AE981F9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1607AE1-7424-4BC7-91B1-D2392DFF776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BE03B74-3DD0-4320-9C96-D354DAA7573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6DB25CB-7B05-42B3-911E-F15C5A68E69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FB2F39F-34B9-4504-838D-88B60A783F1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4D9E3842-8F50-484C-B01B-9595D00EFE4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E29518C2-AA1E-4875-AA95-3F2D73D9CC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6B41C89-A8F9-4B59-9830-48EB2D24BF4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24552C8-1BFC-4C60-9E84-BFA3320725B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EEA259A-39F4-4EEF-A98D-B53AC7D3F8D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9D5ED8D-AB86-4F55-A5C8-DE89C9DD32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50C19097-EC84-45B3-8392-4F8A4027F2E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7FEDB49-F61D-4898-8281-AE82B35870F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B7B87E2-A841-499B-B959-EAB0751380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1416802-92EF-480D-AEB1-A6B5AA5F4E4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1FDDA258-5E93-45D0-B29D-6BB1EB8C214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8F44DE9-4CF5-47B7-A9B4-5A3D4EF022E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E58E144-354B-49B6-956A-8190E247738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43DB7458-DA54-45DE-90B3-28FBB54FE5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FBBFBE5-9D9D-4DBB-9C28-2B064C7FD03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809093D-963A-450B-A588-A4A0535EB2A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53B412A-2F9C-48AA-8A67-8BC12D1AFD5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7CF7C69E-9D62-4390-936B-01354FE71D1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DF6AF401-38B6-418A-8A17-FF1404F233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6FAD077-9339-4C30-99C8-8741EA6FE1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087B062B-C06E-4C1A-85AE-5A6BFD205B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54B1469-11B8-4665-BE7B-ADE25120EFB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E5EDDD6-771C-4C41-8F59-5EA5D159AAD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DBCA086-BA82-4B5F-83C2-0ADC199EC13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F0CD612-2C20-4189-9B8F-E2FC10BD8A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1ED050E-5CFD-4BC5-A86E-5EEE5942B9F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9A3CEFF-10D6-4C70-A6EA-6922C404EF8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6A0677C-3A95-4011-A2D2-C9F3A1B9912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49AC9E9-E833-4A2F-AB6D-54F2F54F5B09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97C5111-3F6B-45D9-935B-F1C3F0F2688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2B7A53B-4072-42B5-B9B4-1C93790B7C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D50BF9FD-3768-4FB3-8DF8-D16D3EC1342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0379EC5-7EE5-4EB3-A030-FD030D31B4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1986871-058F-48A1-9CB9-8F522F6400C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8EC72028-0568-41AF-B040-CE38BB761C4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6188E28-FEA6-4D06-A22A-1D8CD044F0C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5367F54-FE28-474F-A733-55DE2797F82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763747B-E74C-4518-999A-7E5B8E9D8D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89F6E5D-D5FF-417B-9274-8BFAB81677C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93EEBB7-69A6-4005-9B64-AB409197710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0D5914F-8002-4EFC-9BD0-760EA0865AE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4A85CBB-D9DC-4268-8A80-7C3591BA1D2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E70A5AF-97BC-4195-A559-D52863DBA80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9DB61E7-1981-4223-BF52-05D8AE16F95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89D621E-7D7B-4B20-AE69-2AB5585D371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E2FCC4C-4DBD-4046-923C-CC050C607AE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C3A50C7E-BD7C-4D6D-B31B-AA4E02C4DD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9E31CFA-FCA6-4A3E-8105-10EC4E4C157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560CA01-B739-4546-A939-8423E0DB466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E189415-5164-4A87-93D5-90016CBF58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0CA310AC-A9B7-4C77-A2AA-1CD3F64D516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66055F3-5BCD-4285-8A4A-B5B3196ED2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FE7BFBC-9E0D-44DE-BFEC-4DD881B6BD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17FE274-EA45-46F4-A605-4000CF1996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66ACB70-0D3D-4C88-A5BC-C48E73D3CA8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96409EE-E348-42EC-8F5D-29C6158E810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9CA6E43-A25C-4032-8DA8-C34EF301852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9E1FDDE-DD6F-4E33-B4F9-00BA2C1A3B5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6D3A551-9DA4-47D3-8790-CE404D826BF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4F20B7A-9887-4C50-A3ED-F2BBB56AB2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4A8A095-BFFF-4D34-8510-24249EEC0E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4E5A819F-FE5E-40E8-B938-B9B394C29A0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D4B3484-7A70-4F36-BA26-6BDD3D852D5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4B3C883-CA10-44EA-998C-C70E4392175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4F19175-EFBD-4C53-9D31-BB5DBCB9752B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7844AB6-02A6-43AC-B60B-7E900DD5382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2F56DB2-72AD-4ACC-88BE-3E14EDCB257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4C394D9-1743-4589-9FF1-1089F6F6DA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520A1E4-6EFD-4A3B-88B8-388EC440602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5A9F02B-9347-4DF7-A612-EBB1AA5324B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0CEC162-5884-4876-B5D0-EA45C80E0D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324F9CF-EC89-49C8-85C0-B66E24DA24F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96818EE-236A-4734-BC23-2ACAC2949C7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9B80AFD-6F12-4923-8DF1-EBCB3386A0C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55421CD0-8165-4B9A-BEEE-BE1EE23298F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220925B-2171-4A7F-8421-C7E83A1C406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6470574-1187-4AA4-B6E5-EB1DF5A250E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9A32855F-32F3-4E79-9F8D-F7600446196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7D20976-CF88-4C4A-A262-7B28C5BD88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4388FB0-6988-4653-BFD3-5CFC57FC7B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24F1D16-3D1D-4183-A0E7-BA1E94D74F5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D255911-3A98-4CD2-89DB-F95C2DAAABF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E08A006B-E9DC-4D69-BD2C-93E67D59B70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A546D18-2665-4F70-BBA9-2156E3AF75E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A6A5FDC-8761-4F6F-A7FD-7259CBDDEC8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AB5A1C4F-644F-4629-92FE-B7431568DCD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D57FF26-6085-47B6-AD66-3BF86B37044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4ED2131-14E2-445A-9BA9-7CDF188B7F2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FBBED4E-76FD-4E1A-B6DF-7438FA019F7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E5C3C96-22DE-41F9-9387-DC943F4ACE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FB33228-DBA2-4DD8-934A-99869093F46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35CE162-8E1B-46CB-A994-546506A535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1B145961-BE0C-4A3F-8C15-FDCEB442C97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472F0A79-C4AF-4CF1-9B57-2C3BE5013C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BBFA88D-276F-4FC6-9183-457628845B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039A56F-3FA3-40BA-B376-D09793CAC9D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169BD466-EDE9-44F1-B6B3-C17D9F9752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CBF6CCF-C9AE-43AC-89A0-536C1CDCE9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4DD475A-CEE5-420B-954B-EFD6C7D3B001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A0848D3-0CEB-4F2D-AD01-30B02056D19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F45F19A-3E20-47BA-9E7C-F1BA93D5FF5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9D105E4-058D-4801-A98E-BEC417FE098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43C2FC6-5B1F-4EC7-97EE-4E851606D787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EAADA488-B2E8-483A-9F56-26E59F1748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5150799-C34E-4F70-B66B-D7CEF6D5AE2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B003490-BBA2-4A1A-8B74-0ACD0997DC3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184C827-75E3-4310-A61F-CA549BC06A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7CD7FEE-4309-4535-9401-B85FC48F1A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72B926C-BF90-4E65-999B-DF2DE84A0309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0ABB3524-5BD2-4111-8403-2B19E91F115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1B36C0B-6FA9-4950-A442-B8C8E8040E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09B3AE6C-1415-4E64-AE95-2EC0661B5B6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4B9E597-36F9-43FB-B471-F39DEFC589C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523641C-C536-4EB8-8712-40041D74E9B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928AA93-6448-4773-95BF-6F1E434DED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84B7ACA-D7EA-4845-8000-A3097503C65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C83DA50-4284-4474-AF35-55A8043CF55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B27D161-6AD0-4355-AAA1-6EC9C96D1F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3EE4DAD-BAE1-4FED-A7A9-B548F4573DB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E5D8D7C-B5B2-48EB-BDAB-4556CE218A0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73F5C97-A367-492A-AF6F-3E4129E8AE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693280F-9F51-4FE3-B015-5750707405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0D10800-6879-4954-AB24-C37B8575FD7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D56B2108-B335-4E3A-A9C3-101FE890045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083DAF54-F046-46F8-880B-194635CAE876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376DD19-6999-4CC6-B648-BC59BE9DB66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16A7013-FA9D-42FA-B348-88DBD0BFFA0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34AC7F8-147D-438E-B7D3-744B18A8D3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68CD6C0-7943-49E2-8629-616AE2E8A23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950F83F-B575-4E1B-B225-269057992F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078F9A5-2786-4F18-A823-FAD4C8BA9F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3174B0F-D65D-4F59-A235-ECFA3A5FC0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C9DC072-1B11-41AF-8454-3376AEF061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B8915C3-89EC-4383-8255-3C04341F0BB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A4F11AB-EB9D-4677-86F6-C9FA658A7A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3646B59-49B0-449A-AAA6-1B2B6C74DB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AD97D93D-264E-4F89-9750-DAEA206E525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993244F-2FAF-4D52-AC8E-1BDAECA9ADF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F077E93-8DF4-4CB0-93C0-6E1ECE1C67B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7B22E6D2-287D-48FF-9A03-71172E19868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A776AA2-041E-4176-AB02-B94C19879BF5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B2C2E71-55FE-4DDF-9BDB-18A1CDF4CE8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3DC88BB-3559-4F6D-AF72-B72B1DD0AE15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6A06A21-FCF5-488D-8D81-DB27BA69E62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3D5A892-7A71-488B-B29B-8715D5A9F931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8503A30-5D89-4E07-9C33-36D0F8E0D0F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C0109B5-8A36-458A-877B-DEDFBE21F72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49972F1-E781-45BF-8E25-B3A1E9CD0AC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FB513FA-C978-4A45-A7A3-DDAEB5F8A1B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B2EB215-7C3D-4C8A-9F08-2C5E4E9E3AF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1ACD4D3-8E13-4861-A49D-49305B1064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4CD95D5-1292-4C00-902B-1B7BEA4D02A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C309048-1DEE-46C4-8E4A-2CE5ECB813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41B18EB-C241-404E-8C53-B0A1EA5E3AA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E014BE3-D37E-4588-BC09-951C8796FB0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509D677-1F52-4602-B0AE-75D8F7F06A2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4CD24D8-561B-411E-A939-7103F13C7C6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999702D-8C77-4450-A6A9-0E27EA6B2F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E248414-55D4-48C7-919B-33473B9284A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8F7B225-A411-495E-9626-BB7453C128E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13BEE9AE-D414-4BCB-B1B3-F4F9D1C4887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9366A212-A6AD-4AC0-A7F6-0E0E3779E28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90842504-DFCC-4188-BAB2-3224CBB2336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E488B05-C052-4E72-8401-CAF768DCFE6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18C2C64-6F3A-40CE-B341-5C62BEF704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346E23F-CD76-4B8E-9BB9-3505CC8257B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4C1D334-0A18-4DF6-81F4-DBAA6B0354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FA43431-0346-4A74-B9C4-1CC84AD1C6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195632D2-6299-4B2A-81DF-8C1E24499D5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EFAE38B-411A-4310-A407-F9BD9E3845F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3C0EA9C-E6E6-48DF-AE83-9169AD895A6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F5EBFA5-B357-4EAE-B9AC-1FF674C957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C53BC64-5863-43E5-A022-D25AB3E1AE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154B68B-7B27-4296-A62E-7125FA75AB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2EB58CF1-3EC7-40C6-8CBA-B073429C349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A5946291-34AF-4F0A-AF29-75F6BBAD891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B08D49D-B8B5-418D-AAC3-D71BA01E7E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66D9CE4-7187-481B-AB8E-03D61D1D117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100D7064-F365-4124-A636-C380FDEC84C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73A3698-18D6-4387-AA51-C3114B29BE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10CB72F-099C-415C-A759-DC110FFD9A9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44943084-8718-46DF-A4EB-7A5D7E6C3E7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25D6567E-0E55-49AF-9B7B-D010B6E2E0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CE6E99D4-461C-443B-837F-68ADAE18764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3B04E729-7C28-4EBB-99E6-ED578E2481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9CBF3D4-7F0E-4BF5-ACE5-5F196B0D315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840B5C7-D8A7-4556-A61D-947D80909F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381CD97-12EC-422F-9410-066812D9DA6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E6687C3-D076-425C-8F7B-D9117D629F1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711984F-CCAE-4FF9-8C78-6A25BF1C206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89EF1F5-DCC3-4210-B555-B74861B76E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9C12188-15D7-48F2-A2A7-5B2829974D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25BB6550-AF38-45FA-83C1-66A4A0E23AD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7CBF6D9-ADF7-4D4C-8134-CEF12985097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92EE232-D4EB-4A0C-9B45-50FD6F1051D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BB54C0A-5A92-4A53-8E08-DF7B5FFC672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F30E865-D8BE-47A4-AA65-71A0DBA5E9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D32FF19-328C-4FD3-B88B-051A5A15DBB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0ED35AB-C3CD-436F-9791-B6BED42BD69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EA6E187-E2D9-483C-B84E-CD24E22F080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94C8DB4-702C-4F29-849F-EBD0F19D1B3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90CDCC1-F84F-4FA5-8076-01C740C32F1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39A13D8-A4D4-4853-8518-E5F58DA75E1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0091DB8-6D79-4CFE-A7C4-07C0121C175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45A2CC4-3699-4F94-BF98-0537FD3B134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46B6D22-E4F6-4FDB-98B8-3364DAE3F36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4D63207-6D3B-4E8E-8FE3-60705494D9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C52CC28-B04A-4509-B982-D21084E610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D702820-5411-4C54-9D8B-11051FC484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D01B50B-26BE-481E-B581-D53E9CB6DA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C73B721-911A-42AB-A6D0-06FD5F6FCC0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93A9CB64-9021-48ED-97EE-3F80E7AF28E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9CE2C295-F55A-455B-A96D-07663EE5FFD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9B596670-27C8-4676-AA91-2F2B27219A7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5E6EF5D-6499-47CB-A965-D2D8852634A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4A7396D-0558-4F2B-96BB-CB61FC375CC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F2BC497-0333-4807-8276-D14586A1791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AF4F129-5246-4462-923D-F71755EFD2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6D0ECA8-2D29-4A49-9903-BDBF427A404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24E62F7-4CDC-4F46-9EAE-F6F069CEA6B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C5C43FE-37DD-489E-BA6E-BFE245BDFF2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51568DE-27FB-49B5-B5ED-E00B11487A7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5EA018F-AC34-41B1-9820-1FADDABEF2B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0B9D1D9-951D-417E-8F8B-89489F0D36B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4C8F5BC-7383-45D0-890F-A65B19BBEF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AEC8E88E-4738-4028-B8A3-8D4C5C5CC2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0A21F49-236B-4B18-9819-0C404DB711B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5A0F768-BEAE-4405-A605-DDB09A29E3C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0E57FB5-DE11-46A0-B270-E2FBE04EE04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5E9513F-C61A-428F-97EC-6E108EDA180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ED5A268-216C-4C37-9122-01E78FCF0A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7D3EA6F-D3EA-4A0B-A097-D9EE42D702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BE6E752-4FAE-4C7B-96D9-85FF8AD0DD4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BF42D29-937C-47F9-B007-56B6E1D6869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9E67C4D-11C4-4B69-A21A-CED18291498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977EE24-D6A8-479D-BAF0-B84A2908D42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F75D89A-0DA8-4529-85DD-B2323D2F7B5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A514D88-7E2F-46C7-8F3E-0625D9A312E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1BFDD90-A9AE-4B6C-9873-66F43132E93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47DE9C6-D0DC-4707-B034-A01EEBEF4AB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4303025-B863-4773-9A80-78A514584DC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7E7F3D9-A94A-4B96-8F5B-1227F694877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D992AED-D433-4335-9EB7-2AB06B19AC5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2346A58-26BF-4B6F-A209-51B381A08D8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335B6C0-1FFE-4C24-A25D-B046C521AB2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1174765-6F1B-4E70-87AD-E7CECF43A22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10CAC86D-5972-4A13-8064-141F7BE42F6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E92D224-60A0-4B78-9926-77B0A2B757D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BCCB2C1-97AE-4811-A19D-F712DDD501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7863452-1318-4E00-AB93-BD12B746B0D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875592D-43DD-43A8-973E-00E082137B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EE28DF9-F615-45F8-A84A-2660C1F21846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7888A38-C7EC-4DA1-8C77-B60F4817FE1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078B309-02A1-4847-AE71-F6D7F3CB10E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0B23410-3FA7-4963-967E-B86916AD9D8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664B872-3DF6-4CD8-BFE8-CE1FC2C957C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235AA1B1-8494-4355-8010-2A23115B802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A537A39-DA7C-4039-907C-EC3E4C88F38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3AE253C-D454-464B-85A9-3AD16DE9248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678147C-D9A9-4A03-8A45-406CC2648AC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0A1EA4B-5305-43B6-BB81-DF3853AB809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715F660-9A3D-475D-B391-BF8BBF10E48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9BFA914-A486-4F1A-91D6-E6187BB4F4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9F416534-9778-46E5-8ACA-D54735D6E2C3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1C7EABA-FE79-49C9-A18F-BDA31F0BCD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676995B-2F68-4EA5-973E-AD59CE8D510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61722B3-5B2E-428F-BE8B-E730FF12420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595CF11-5CDF-4933-BF85-E0B61A50BEE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83D9B0D-902C-48FE-AD6D-649CF8F14A1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E2C9348-527C-4172-B07B-016A8392D05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BFD69B8-506B-45E8-883F-47FD35DB5DF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ABFBB52-D84E-4517-9105-314658A004F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A1FAE14-9F57-4CD9-8456-B48F5DA9539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B8AC88B-324D-4A0B-878C-6B4EEA5359CC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7319F81-FC48-44C2-BE7F-909394A1B75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0F38DA72-14CC-45BD-9C61-0C8787C3719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36C3FA5-D177-4278-83A6-F34D8C65E5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71029F8-0B8B-4CE1-9281-90C2E4B947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A13A8B30-7770-42EC-8FD6-CB301E4E2C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B546856-BB62-42F5-A130-66C16B3570D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17411C7-743C-4D67-8123-EA97D849853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14A98207-C62F-4FB1-B598-5D2FB896618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8BFF378-DCC1-40FA-87AD-1F0EC7999FB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9447AFB8-F928-4FCA-9853-6B436CBC79B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E5B747A6-9F01-4976-8A19-9DDE2FDE61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4D43934-678E-4BF4-A045-4B89A08CEF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325D8E5-EB02-4BD2-998E-B81DCE6764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5F6F6F4-E876-4940-9EE8-DF43EA45667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C60FD327-C916-4C9C-AAEE-E150E431326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5C1273A-00AA-4C8F-83DB-341B6202406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C3FBCE6-643C-4648-BF18-A09BE044C94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70BC07E-F460-492C-9A39-C853F1965F5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1EB5F2A-A964-4B1E-BDAF-0CE612487C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1B216D5-0706-41CA-BE98-B29E248605F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1B69A1B-C208-4F0E-9522-0E04E89F9B8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A9A6978-353D-4C7B-897A-35B46EEB12A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DCC3F79-423D-4BB1-86F3-5AFFE57978E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AE50B77-D63F-4CDE-9EEB-FD5F64F29F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0FF2822-DD1F-43BB-BD16-6FC6501379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D47862F-C37C-4672-87C1-7809DCE1E2E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ABA7DBD-6CD3-40F2-AF18-0B489C18D9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9B84D7A-70A2-46DA-9608-07E81D4B6F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80623DD-1877-4B83-9A19-1F6A0111F4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C5635C8C-0F16-4E77-90BA-B0D819D5AB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14E766E-AC08-4F07-8909-FC3D050F0BB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67B14A5-9839-4B8F-ACDC-2AA8583333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3C1DBA9-C388-4E9B-9E8A-6892536C9E2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FAFB2A6-81BD-42F9-8B62-0F12F11137E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9EC3A73-1B6D-45F7-BF5D-F8C75B7D4E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B2C1C6A-5C21-4F71-AC5B-423E7F38D54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09EB8C2-C5EE-408E-8573-FFA552BC901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DDB8D16-AAFF-49B8-BD83-D3FCD657628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DE2CCD0-2ED8-4714-866B-6593BDA2435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E9E5152-A75D-43CA-B5CA-75FFF9302B6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F1A829C-6197-4526-B12C-CD889BED33B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20007BD-F5E1-4F8E-8B7C-8D51D966C40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6F20208-89CE-4A03-B646-5510D4CB46E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EF9349D-A444-46A4-9972-2C5DBD7F858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1991538-24C9-4518-B65E-D3E961CC112A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62893DB-F810-4339-A274-5C42DFDB2C5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A1DB5C2-C4D6-4C99-97B0-F1BC7C1D85A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FE3BC13-8BBD-49A7-9723-55DFF664B9A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38216A0-0413-4393-88E5-0DDAF193AB0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EDC8446-AC8E-47FE-B358-7C786B71D07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C7B6040-92B6-4445-94D6-2F578BF03AA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03B0B74E-1ECF-4893-9BD1-C8E664F78B8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265655C-10D9-403E-90BF-D7485D76A14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FB8372F-3E44-47A7-B7C7-32A2707BA20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98AE273-FCBA-4030-B0E2-8711A5BC3F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4845FC5-7E07-4304-942B-BBAFF2CC060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DF30E3D8-1012-49A2-AD30-B2E1671C11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155AB28D-FF3F-4F18-AE53-367E38D7AD2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7FE7C84-2E9A-49C3-9539-2E614C47A58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0D2C6C2-ED53-417D-B975-31576F79B08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E4025B81-DCDB-45A5-8F68-A24F0B6BA9C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C938829-C03E-4A93-BAB8-58DBBA3F5A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7C8FBCA-0AE6-4395-B837-2638ADFAAE2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6123CAD-DF14-4379-BB06-3180E8D8E62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3550F23-8416-4474-A64A-0620C109A7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D6E1695-85FF-47CA-932B-2BF58343392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77D4C69-0049-4E47-B95C-AB97A6A8F89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5C8222F-B311-4DF5-99C9-C7EC1CAF52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5BC5689-3433-4EAC-8742-6F1F1D1F35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46A34DB-9B15-4D12-8895-EF08CB9A4FD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40F9134-491B-403A-9A26-5EC8984647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88D7DE9-4219-4209-975E-6740C4D78F9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56494CAD-31D5-4982-8567-38CA98781E7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3D8DC9B-7286-482C-93C2-021F0EF6F3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4A872EC-80E0-4D7C-81BB-080868EF602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0AF6EA4-3248-42FD-8E7E-2050C9BDF2B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D66DBA8-3C10-41E6-9C6D-F3C4540E44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FC224305-C8AD-48EC-AE58-D38F70D847A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EB5F1C6-E4E4-4D12-80BA-076C0171966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F5A30BA-E1FE-4E3E-AF7B-12A868E630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7045616-BFCF-49A2-BBF2-B7C1BB87E58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3F471EF8-BA34-42E9-AB3B-84D594E045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8564B7E-3189-4D4B-9B17-EEC688F23060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71A6084-77AF-4640-ABC3-DE6D6FC31E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5ACB78C-B3E7-4E9D-A0C8-67A43ADC77A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A92E486-0742-4016-B0B1-37C4C64DA75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8CCF63D4-B0CF-4E3C-BF53-A6018A92943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6C0E8E1-EB38-4019-89A4-32A455ABB93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F4BBE12-D2AD-46A7-8E3A-504863CCAF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00A688C-C16C-4357-9A6D-E571FA09008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E14DBAB-2F99-4843-95EF-18288A4E50D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DBAA72A-658B-44B5-9769-3E88ACF5896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E3B145E-B651-4AB7-9D70-0FA88E7B86C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C312ACF9-E232-4D58-A353-ADC1C5B94B5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5ACC28F5-1205-4D2F-B596-7D6C67151CB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820561F6-271C-4685-8791-EDE2B4A85B4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8F27355-F039-4EF0-986B-924ADDE8BE0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C61147D-A2C6-4F28-BC65-A4A16BC6DC8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4ACDC00-ECC4-421B-807B-17DED5002AB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C80EC61-6D88-40B5-B592-658FA6C8E70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CDB0863D-B1DD-482F-B47D-47B63517F23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FF7E612-DD60-443A-9DD8-A7CD497052F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3F6BDE0-6059-43E3-8B56-722E6264210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9C18CDC-7D3E-47B2-A0CC-DF46460DE80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08F25F5-0B0F-4025-8886-B53C3901C49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15E635C-4C80-4EA3-9181-CD46EA9424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A9F957C-9A78-4F67-A4A2-54A9DFC6518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0C25FC3-7F58-4DDF-A4A3-3A148D34C8A4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9AF9232-81BE-40D9-B7F5-7898E4D1A39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6FE811F-957C-4EFD-9D3C-E65984627FF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2980F3D-D2B8-4F44-9C61-07C33AEFEF9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4F59AE0-112F-4E52-A250-6143BA2DC47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67E2DE9F-BED1-4B91-B75A-FBDC4A39C97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CF67C85-01F6-4FD2-B465-2A16A601A72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02AE6AF-EEAD-4E14-A4F6-19E6527CE3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FFC88216-FE10-42F9-9B68-5B5E36F3CEB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501C69F-8A5B-4743-85AD-8CB6EB0744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0D4F800-3A96-45A6-B2A2-35059F65AD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354A9C7-AF67-40EF-8367-BB98F9C66E8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535696E-B3AB-43D9-AFD2-468D267D16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F9F3A3F-062C-4809-8EDF-7D8137C192D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578E05A-467F-40B9-8ECD-00E03F2204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458F8E4-56DF-42D7-A486-15E4458210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4FEE1BB9-9E3B-4A91-9393-CF99A922D00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2F615DF-A9DA-458C-9976-8C1BF07169D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C079540-6298-45A0-AB46-50EAF897F57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D31CC784-09E6-4BCD-B581-D78150A4516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C626872-ADF7-4DC0-A978-207FC974629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B484A2A-3F64-42A0-9286-DE43BFEFD2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DAF6806-60A3-404D-8D94-27C56A9E41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BB2DF5A-E49E-48C0-8DCF-E0EE5D0BEA3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AA31479-5DA1-4FCF-91C4-D89E57F318E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6054C0B-ACB4-46B3-821A-08BF4B366DD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496F780-0A6C-4753-ACB1-E32752DDE19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D2BC1DB-D243-4E6B-BA57-E13843FB62B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8EA650C-086F-413D-8906-1A320F2C272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0EAF6E3-27D0-4746-AC8D-25CE8A23EA3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DF9A8A2-11CC-43A1-8914-9E8D9C7E93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D1436CA-EE65-41C0-9648-4617DECB001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1039164-2B59-4750-AFEF-73C092365A2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2BBD623-50A5-4F6B-B592-0F55A1E7484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5721588-32D0-4B6C-BE4B-2D45A7581DC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31E053A-956C-4BAE-8B93-8480847AFE1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E77CEB4-C5F7-487C-AE47-B87451C8C53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DF1E346-51AF-42C8-881E-3152189E32F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A6F811E-8484-449C-A3FE-BB62F6F85B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FA9D1E1-2968-452F-8DCB-3D83FC2483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1E4C24F-46C7-4F40-B7BE-D55D8F41A45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2D9B01D-FEEA-4402-B5E9-8C69901F10A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376CA75-40F4-4B2F-80A4-E1F0B4594CA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1F27D3F7-4C7E-4DCD-8E7A-7490323D0D6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2DD7F87-17E0-4D71-BD7F-89A04132CC4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41604549-E1EB-4FC9-A8FA-254EE7097C5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0196A61-ABC7-44DB-B80C-BA842D1D84D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D9DBA25-307E-41C8-8E64-6DC21A39EC1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72D370C-8A85-4A96-9983-C20F836B4A4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49AAD23-2D3D-4E6A-866F-A2B7F6A2381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0F39646-A903-405F-8758-D137437D1C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7565F34-FB05-4418-9F24-401F4995DF6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4DFD5B8-5042-4144-9F65-C50E219522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49FBF5A-404C-4254-B814-3BC49C31B9D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0B7C6076-EBBB-4596-9D1E-6B49024A0C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84646CEF-D803-4604-B366-C007FF4E573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C388574-73E6-466A-8464-A5308FB07E2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B02DFBD-1628-475D-B070-DEC85BB537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E378078-8D39-402B-8380-2FD24CD46E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3CBF61AF-FDA3-4B99-AC8B-0457D0072B7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AF6864C-D75F-4F25-9C36-B4C84CF2282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D7035F6-42B8-4B9B-9C37-3D518774828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EB9655C-694E-40A6-A4AF-8C3D72E2C3B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4574C268-2758-4945-9D87-A8B10161DB1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CF16FC7-C013-4A8E-BAA8-B21D49CA195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6EA64793-06E5-40E1-9A33-E64DFC257EA7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DBDA5E2B-723F-4B59-A4E2-2788EB9CF1A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CDA5E22-2A77-4251-A38D-6464F767047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C1363E6B-53A2-459A-8B6C-E19DDF8786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C0E8FE1-B02A-4C6C-A690-CF6693B18E9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5F698009-DC86-47CC-9D54-3CDF9363D81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3ADF38DA-3DCE-42B8-923A-E9217F0B113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848F4CA-5091-4539-99F0-ED77FF014DE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9D11DD91-96E4-4AB7-9804-DDD985CBA62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4B30A53-D685-4287-836A-BC1CA62A2F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9DE35BB-5CC7-4BF8-9583-3489AC6B592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0AA3233F-1BE1-4A98-B900-E67D1F5A52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5B90970E-7363-4078-9B07-1F7FAB02D3D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E6B9CC9C-E7F7-422F-BA73-E8CB67F2B9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96BE323-81A5-4719-B3F9-FF2DB7E0CBFA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3C99A40B-43F0-4151-B165-C19C5233D1C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F4A7131-8D70-4377-96CB-929404714B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02839A7-B8C6-4EE5-B2FF-21ECE1C411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A518B77-76FC-42B3-BE65-8AED5B677A7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1A5B2C6-F182-495A-A877-E87E99F0423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10A592F-09B9-455F-ADF0-02DF56853D6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35FB906-6E77-4410-8678-8B570506D433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8FBB250-A147-4597-891C-384A33B50C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4DF24E60-17BE-448F-9D2D-35D6FF8E0B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C44E89D-04E0-48CE-A4E7-E2020DF41A4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2F42AB9-658E-4C05-8D63-43D31D4ABC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F550CC95-2921-4806-BDFF-84A5F0054A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2951693-E4C9-418F-90BE-9D72263B10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0885F60E-A7BC-4220-864D-458F5A9750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CF677BB-78CD-491E-991A-72D282FFF9DB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38D91099-82DB-470E-9A7D-48FE1C1BBC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50A2D4AF-E5E0-4AB6-92D1-C9C4A57BEED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EDA11B06-DFD2-4243-9BCF-CBAEA678841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C792ED79-151B-4751-B6B2-8AFBCAD7DAB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46F1A9F-F455-4103-AA1D-201A860B45C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E847387-B75A-460D-80B7-D1140B9147C7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012DA15F-4F31-4289-BF71-989A80CF4712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9D162B7-0CCC-4214-A23C-A5F47CB00ED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01E53A8-212E-48E6-8BB2-98FA20658FF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C254CC1-4763-4412-9B12-6C894353953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E726B30-897C-46E0-8C9F-DFED14D3003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F1236AE-18CE-43D7-AD3D-5D67F734A05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46528D9-58CF-48F8-948C-D4C70FCBAB8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97DD2B2-590A-4295-A5F1-813F2A122FCC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A39EC65-3F9E-42AB-9587-2E0E90C2875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69F1A68-DB4C-48CC-BBA3-3CEB531DB2D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7C8FD34-12F7-48F7-B85E-A7BECDCB4DF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CF84C56-1754-4EE6-81F2-EBEBD77D631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D35A14C-AA36-411A-BC20-3D970F2DCB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E6D402B-61D6-47C9-8B97-EC53A8908BB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279495F-BBBD-4181-966F-50C32CB9146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C474114-80AD-4E01-B40A-3BF7F3E749E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396AD35-9725-4463-8D63-54C300F039E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84A7A1A-AD3B-4C22-96A4-E732CCA3B6D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D27E4C05-B1B1-455E-8105-A79690E73F5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EE985D7-50F8-4B6E-BDD2-C70BFA3563A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EB89EA7-AEFD-432A-9A97-66ECE992BA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0D8B0E7-B1D5-4184-9635-ACE49D2C2F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344940A2-CE4F-4B3A-B7B0-133EF1BA36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9579D26-E36B-412A-B33A-5990F45FAD6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99057918-8623-445C-BFC2-19D6CF66E66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5D26570C-07B5-4997-B15E-957AF6ED1F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1373DDC6-CAD2-4A63-97D1-A66DF58FF4F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547BAC41-B38D-465F-B37E-C09A6B87B1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888F891-862B-4EBB-855D-13DB405619D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381EDCC-8C53-42D1-9E40-C2BF49E2005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2688E59-D830-4ED7-A2E7-B049B3EFAE1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20444B3-E832-4144-8B62-EF3AF0B641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6338B07-1599-4025-AFB3-5ED518729E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2260FB6-2A9B-4364-9C27-A202C6B223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144532F-1883-4F28-92CF-7D7E886309D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481D0BE-B200-4F0B-9653-C67494BEE9B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301D7A2-FAD2-43E1-8A3B-F6E7DC4155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D792356-34EC-43D2-AE4A-8D551C5312C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45B0977F-1966-4BC7-9C72-B51C77B96C7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4F961B6-11FC-4AAF-A910-1861411D04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E4AC6888-B0C0-49BE-ABB0-32438AEDE9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31682F7-ED4B-4217-B53D-366FA78F388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F537627-071D-415E-8B08-B5006E605FF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9B09392-FECD-44E2-889C-CFC1C0AD58E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B5E254F-A61B-4880-BE60-6186635AE8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B007A11-D85D-4713-A1CF-D74DA0EEFDC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F4B7C2E-EDD8-41A2-900B-DA342086B5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D69EB62-DF51-45EA-BC2C-E541546C5A0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995C5A7-370C-411D-9A5B-B59D5D7EAD4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0622439-091B-430D-B68D-59291E7A5AB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535EECB-66A7-42C0-914F-EF9DDAEED4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A791929-00EB-4E26-882F-E0BECA770E7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6AB4D5D-618A-4E7A-A3B5-67C092796AB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620AC45-F6B1-4AF6-8935-76B4C8F77B6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3819173-7297-4E5F-BDE5-D57839A1BBC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5E980E3-8074-47E1-A537-B8E6134380A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598C7C6-EB5A-41CA-B15F-1E949564E45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008BAAC-28E8-41EB-9D5D-D1C80C1B2AC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1E9A42F7-8DF9-4CBB-8589-26E5BACCA0A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E295DF9-BF35-4887-BCCD-FB504775D09E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D437598-C2DB-438A-B457-40F970F6AD1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4920799-8086-4DCC-ACBB-2E39C376D2E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ED19C4D-7686-4078-871A-0D2F691EC16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60DAD7E-FBC7-46D2-A5BA-9502563A9D6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F0BFED62-970D-4D91-9713-4672610F5FA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2F3C958-8B82-4112-8323-EE01B3E1B37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D795929-DCED-4644-9EAD-75192F1721E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092D855-0E5B-401A-90F3-764BE788605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4206271-2C81-4F46-983B-9FCC66F27A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A432027-FAFB-4961-B002-3D35EF66A27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0552A89-6170-40D3-8137-FF60428D085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F6EAA0B-1074-46C3-AC89-3103B95ECA5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90BF3E1-802F-4D20-BD06-BA5F1E7AD6E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2290D0E9-419A-478B-AC91-6DAFBD2E791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CDCFA27-BEC6-4F1F-8B3D-E13CAC5A8C6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80A5891-BB0E-4F80-90D0-2A89C02CAFE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BF8C275-9961-4980-A725-111E79332B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8199E63-A79F-4F11-9A12-3881B736C6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143E100-029F-4880-821A-DCE985A2F4D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938AB39-BE27-4C03-BDBE-4BF8F6AF92C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3B1A99C-8357-4E33-A612-756B945383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1710727-8F60-42F8-93EB-DB1026486C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2266782-E1CE-4D8C-AE12-5572F1866DB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9F2275B-0536-4E4C-96BF-6BF6BE19DE5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AED1E48-6524-4EBB-A314-3E8449C3B4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FCFE3D2-0ECE-4945-957B-EE624CA51EB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2FCC26A-3C00-4E20-AFF8-AA75E6451D9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916346B-907F-409F-881F-D56F1ECCE75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E3064DB-FBE6-4BE9-BD5A-4E8199305CA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C289F2C3-970F-4202-BF79-E2DF617A851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8A51363-F854-4AF8-8902-3086C5D72E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13D10DC-88E6-4804-95E8-5418CF4BE83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16CC2E6-C97B-42AE-91D0-C4CF9BFCDC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E7F6B20-67C6-4767-B07E-0CAA50EB1D2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3A14830-A4D0-4ADF-8212-0F095820E5B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3A4FE16-7F3A-4C2D-9C97-830C84241E4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7A95287-2E3F-432B-93B8-22D78E95EF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06125A00-546C-48A9-8F54-11FDBA0AEDB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3D9AD9A-7816-4E89-A7DE-3CBDE5F286A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8D30025-34D5-40EE-8F84-DC4100843B7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35F9E61-0168-47ED-A069-1A974308313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8B4D913-6F3E-4D6B-8279-3F41D7305EE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B156A9F-D179-4818-A6F8-47DA85140BC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A21E87B-BFC1-46F0-BA71-60AF88A3E90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5C97D9E-F8B7-4F0F-BC88-1490AAD1572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BA125D26-EE33-4C19-B2B3-C9B082995C0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FACE52C3-3D1A-4013-BDC7-0C42354B3BC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29FA5A0-226C-4D61-9C32-56BB5DFBB192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0E0F18B-0787-4257-BBBC-3E7AB5488C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861200B-1654-4BC8-B8A4-E0FD6370417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BF36612-92A5-4FDF-9B9B-9A88A4B6D60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D6003D8-2B59-48A0-A4E9-0D6F3FF4C23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1E85CAA-F31E-4A14-BFC1-420BB41314E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1C1DA19-8F6C-46C6-A59F-95202D484B92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643EF80-7C80-4EB9-9521-3DD0302A4CE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44A52C4-487E-45F7-9318-FB38DA3D9BE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6C18648-9CA8-41A3-9ABA-82745089729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BA6B9EE-75DA-4579-A0A9-3037C985B9B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12B358C-98A4-49AF-AA4B-29BD6C5AA85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E4FF9DA-7C3B-4706-8230-9ACEA6AB5F6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506D8C0-CD83-45FE-9718-54AA671219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B6FAD37-6348-4D01-B127-D3EB186DFAC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CFEF349-4B56-403A-88A0-EC5AE3E345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E677420-54AE-4579-81E6-680DBF0C628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7F250EA-E88B-43B3-AD74-F6821A0151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663E2A8-760B-4B33-8418-7C871CABAD5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3478BFD-BB76-42C9-BCE7-206D9FF3E81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8101F60-CE42-450F-A9B2-9A7AD84268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2302135-1D68-4B13-9B70-E0EEA1DD35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1A50391-97CB-4FA0-B070-2D7C3ACD037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0F848C2-EC35-4907-B041-78B43E59A15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A3084FB-AAEC-4D82-9BD9-9D9587423EB2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A4D1EB9-AF15-4842-A44E-DA1739D1C91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2B189D7-D5D0-4B74-99B7-FD947D0BE44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C29D0F5-F343-4AA7-A2CF-D412BEF391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CC26EB1-45B7-4433-8A8D-8DABCEE8F60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867793F-A290-4194-9DFD-39725BBF998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15FE02C-0469-4466-80C7-40629A6F93B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C34DC76-0CF8-4B53-8452-0B037045E4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E0A9867-4E76-46B3-9D08-CF5ADCE19595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9BA8464-D275-41C0-B6E6-16BA63725E7E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E95EA78-047B-4909-9149-7FCA59C2756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37820FA-4AB9-487B-988C-B73C7663CF3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3AF75B1-9B6C-462C-8FDF-739904A98B8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2E9594F-5B27-4A21-B8F1-DD22D0876F3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7BB588E-D6A3-4F49-AE2A-B1E996E1DA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28FE510-3C33-4D19-9346-BD030B436E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03FA376-0D1D-43FA-9E62-2E009B5AFE2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48ABDB1-F582-4605-8430-3AE5A522E16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E87694E8-98AA-4B6C-9E94-CB0881F471A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F584247F-9E42-4D52-89DA-4EABBA8008A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40AEB74-84E6-4EA1-8AAB-956E564D7F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273ED02-6C63-4182-BBD3-26805D1AA9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06490DC-3495-4EEC-97D7-B6F8F3ECFBC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8B634DB-F881-4DD7-B2D1-3DEA0DCC694E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4C0DBAC-7B68-4CAE-A0E1-0AB989A92E8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CDCF286-98F9-4BEE-807F-4534AFBFFE33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73F9E7E-E272-4A0E-B012-0C14D9EB48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328E9A2-7C0B-4BA1-9C02-13B67D2656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B3566E0-9F52-4CC4-9696-76754B7326B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3962CDFA-ECD0-4D74-9008-B7ED8A81742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2DAD794-7495-405F-B5BE-9BD95369F2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F3CFC67-CD01-496F-A6D7-FFB5D3D05E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C3D59CA-E2EB-4E79-8B27-71B864FF62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DB079EAB-1346-42A2-88CA-BB9A6DE7841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6630DE3-06F1-463C-84D0-57EB112430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BB67FAE-A567-48C9-BD06-C6573A5DD64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CA9EB8C-FCBC-43EE-91A1-106842040D2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ECEE072-82C7-4387-925F-EBED1A55706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80F3C30-7DCF-49F3-B59F-492F0318570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744C320-C6E1-424B-86F0-9D303C790FE3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8DA3C58-5857-4E86-8EB1-F45DCC7AE38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19D2B98-C5FC-4247-982D-078F67E4343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D0709F4A-E865-487C-A87C-5DF532E2C3F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6C360629-7DD6-48CB-8666-8E9D0BB611F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3C35D03-7D8C-49CC-9902-F5EBE522122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A045D60-AEC9-407D-9C5B-BC6B9763F0E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D9100BD-92AC-4D24-AD80-12659CAEE54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5D0B14D-25D5-4713-8350-AA6AADB5C80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323143DC-6B5C-4F31-9738-F2C4510786B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22C8AC8-4830-4F34-9172-34A6CC852A6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BA56473-7DE5-4CCF-92A0-7A2F5480C8E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7E399A0-78FC-436B-85D5-F1A66C8BD66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8D47576-EF5D-43BD-888D-C5B4A6DF15C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0678FD0A-094B-4FB1-950C-A07C9B51C79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6261B02-873B-445E-9E3F-6AB96DA071E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B3A1A25-D174-479B-AAC0-EB0A012BDD1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6C1B4BF-BCC0-453E-B974-0B187780E4B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9C32CEA-5984-4494-81A1-D24427773B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1F442EB-7C4D-4461-B71D-05DAB4DCD03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B2C6375-E4F6-4102-A8B4-69E9F8B05E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C95443E-2E0F-40BB-8210-554033FF29B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3F52754-5884-4207-A25A-CF5B28CF393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6CD9938-C10D-473A-B024-00944EF2EED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2EDB9674-60F0-4972-89D8-8D66EB99597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193F86F-2D44-45E6-AD56-D4BD5798F08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6F1C235-623F-4E77-9F47-935C22AC73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D3FD0D8-6AAF-42F9-BD63-FDF8EDAD76C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87E0503-D1D9-4093-976D-EFDAF90594B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CDB3B849-4B37-4B57-9A4D-E5E04BEDC2D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32E38B78-E4C8-4D18-99DD-F31191C2540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1DBE35C-4E4B-4866-8C68-1E84ED38C4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BC5F5FB-B3FA-41FD-970B-B3FB5EB7D4A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AE12BB2-93F6-416A-AD96-A497A3EB3E3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0CD6FA3-2377-4251-8A01-E1ADBAF2DF0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DFF86B6-3034-4878-82B2-072DFF1CB25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020958D-4951-44E3-852F-3B8359A4204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98C90E3-4815-44A3-B240-0EF1E2771C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A0204592-0512-4230-96D9-131BD27DD40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F73DB48-0BAD-4B65-A537-6096D4BACB9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C575A62-E84B-4E85-81D9-572A1B2C68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E0A1EDD-1F16-4B93-A52E-02C2F7712D5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91E99857-F3F9-4CC7-8DF0-F069528A137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C5DEAF9-F8FE-458F-B3D8-39FF4865145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ED8AE3B-3DC4-47FD-9B71-2C22CFDC737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3898849-5762-423D-A168-ADEAC0A519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3C618D1-90A1-4848-928D-31547B2CA55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A6E388D-5654-4B12-AA31-63DE426C73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034CA7C-4F38-457F-B16A-526FB9180F5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C285AEB-39D2-4941-B973-3E0F55C019E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936651C-802F-4366-9FA7-A5205F72CE7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096ABB6-4942-4CDE-9FFA-FEA940FDAF9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19A33B9-6411-40A8-9B04-6A5E46B757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B414EE4-8981-4463-865C-E129557FF0D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6B0097C-41A0-4710-BC33-4B450D94367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ED7852B-DA11-45E7-88E2-7DE12669768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3AC298E-15ED-420D-A9E2-9F1A97B35B0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A7862E6-3F0A-4F8C-BC6F-061CC4D0169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2F7DFE6-4EB0-4FA2-B682-91EBB240AFD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F4F2A91-ED3B-43AB-A3B4-283A45CB6C1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75E22FA-9356-424D-B791-8914C54726C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CEDA7968-213C-48D3-9905-58BF6A778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76C2A04-2270-43DD-A1F0-2E38A4C225A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C2DFFEC-F849-4D1C-8B8B-BD817CC7414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BF3EC68-5A78-465B-88A7-82E458BDF0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253BC24-89E4-4CAC-BB36-B0AEC97D852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FE5C0A5-757C-41B3-B119-E0D5454CC41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2916C69-7C0F-4201-A3DF-C701444B929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08C0E900-14A1-4830-8B61-0A4B49758E4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458CFE3B-3EBA-41A0-8063-88FF477F6A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E66445A3-8656-4A40-BD72-8C13EE6D16A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80F04E1-4F99-483F-BC6F-01DD2A3A80E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8C0207E-653C-479D-8A28-D477A3938B6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0082507-301E-4016-9573-6FFA39182FB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1D60503-38D4-4CC8-8101-07547C495F7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9B73F92-4878-48DE-ACE5-83671F8A32A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18B210B-8204-471B-867F-7F9D40794BF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AA89FD2-CF8F-4FC0-A320-D23FFF85FE2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A0D51D8C-A42D-4971-A65D-1FBCB9FEDC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D1B68A5-3B88-4D3B-A803-8AD58E905AF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C353CAB-A0EE-4D46-B246-0470881078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699DB43-3290-463F-AF2A-857D5D413C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8FF18A4-ACFA-4B61-A39A-E3854043818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13894FE-837E-466C-8574-7900A6E80C9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67B80E8-EDA7-46BB-9BAD-6AFF455B3FE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0B33616-05A5-484C-9DF4-C5C79E431E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81227A9B-39E3-4F19-9E04-30D4B52EA60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E7954C7A-B935-4362-B2CD-F8DF066EF7C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E2F07FD-5E90-4154-9C99-9098456A06F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0E4AD0EE-51D6-4082-96E2-0B9ABFD56DE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60F59CB-C615-42BC-A0B5-D347F4EC50C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369605B-63E1-4BE1-A6FC-B0AE5D561D4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7B346C3-4911-426A-8668-58C57AD96E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560B5A2-5DC4-4D4F-8034-A6A419EB0F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44780CE-6F38-480A-B0DD-39680CDCAA4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2C5F2A30-BA5B-46B3-AAD1-65149D8B244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593C914-E529-46AA-8456-2D999A57D36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8A748CC-240F-4C94-A415-C5E010C8627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DFE7A9D-C9F5-4C84-BF5C-E991EB9FADC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8F89603-71F3-45F3-AACD-477C0B55FAD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C8F79A2-111C-4368-9C96-2788275FEE0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64F4EB9-D5DE-48CA-B9CD-58FDD5FB960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7509F610-DBEC-436D-86E4-7A1DB064787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96486C6-CE4B-4386-BE80-A0CC87BF7B1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62C5194-D609-4B93-BE0D-060C0877A3B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D98C73D-9256-4DAF-A2B9-65AC8994559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F929AFD-45C3-4429-80DE-3DE38BAB12F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A8537DA-784C-431B-ACDB-3467AC115AA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DB4F8649-0AF8-4B50-AC3A-102BDC887762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64D01206-FD2A-4F9B-A741-CD55A874BE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2229011-AF2D-4EDB-BDBC-237FC63CAC8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1A480BD-7B48-4AC8-B897-03BAF385546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3190565-B3E1-40DE-9A65-A36F5DF18F3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A78F6961-4948-4FCC-93D0-FAF843101D6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D888DDEC-6BCB-4510-9B5F-967AB567B4F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5A960D55-279D-4B9E-9CD3-3C892BE44FB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DF04402-29B6-4D0D-A0D4-05A43CC3667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FFF9D51-3B04-4F40-8B20-C7999681B3F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9163BD92-FDFA-4FD8-B24B-5313F844413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9882B5A-D32E-47C7-A0D8-C013227DA35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A194D2D-963A-4321-8CD2-6839A48524E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970EBF22-0AA4-4FEB-8C42-4508476DFB5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F00024D-75C8-4A57-8923-AEBC4110EF8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94E4CE32-3D71-45BA-A38B-F385C5A57D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484D54F-F199-47F9-83E9-3DA43AC9B23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ABB522B-80EF-459E-A299-1EA31AFA1D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C4642D5-85DA-4F25-A87B-A0D7D8A488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A5B87766-932A-43C0-ACC3-8F3140C3D6E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9835172-C689-45D3-9822-70856EB5EF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572800F-31C5-4ECE-B232-B858B25537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F55A0B7-9500-448B-9EC5-2F60618424E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E3E0303-AEC0-4450-8585-C283200A53C3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C2553BF9-6519-41F6-8E0B-4BE6AC80ED85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5C72174-6CBE-4BCD-9E21-2E93995AE0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BB085932-B074-45DA-B620-4476A4EC056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D9C4D3A-9742-469E-AB73-7581D5F4EF3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7BC11996-5A31-4B53-8230-CFB4D66CF13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228E3D0-1065-4441-80B0-663746EE4FE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C1C58E5-75A9-459D-A7A1-B3DA27DE885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8CEB60E-F4BA-4341-A41F-CF720742BD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A2DF598-5D3B-45BF-83C5-E277AF2EE5E4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8F23614-5DB1-4A41-A436-F4992285E6C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3265367-C0C1-4CE9-81F6-0A0D80963E4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96258DD-8005-4703-9EE9-9C9AFAC74D9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EBC3DA7-A699-4846-A482-92D1939608F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0F348A2-7A03-4626-A7D0-F52A06963A4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C1EF35A-4B0D-4E21-BB5E-50A7D1CEC5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F7C5269-7DBC-43F6-BABD-782ED273A9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C18D6AA-EABC-4F72-BB3B-036484F0F37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D279E87-67F3-427E-BF2C-19F63035629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4077DA5D-DC84-43AF-A161-5F8EDD6524B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3877A50-177D-4694-9900-55B31FB0788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1D595D7-3ADE-444B-87F1-E0262B2BFC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844622B-9715-4852-9A2B-3843C792DB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C56BB5E-658C-47CB-87BC-4B012B48DB5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A9952F0-CB7C-40AD-A966-2B9F845222E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55DDC78-32C5-4BA4-BC5C-54EE256F2EC8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79F20F2-4DA4-44F3-A362-60334F25570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01547D3-7F64-4C73-B19C-0D3E10905C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5F8F55A-E995-49CB-B101-17DF5AFCAE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01D0CDF6-0D09-490F-BC23-186E82D4C35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B82B925-19B9-430F-B14E-204D58D731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D65DB74-38B0-465B-BBF9-79E9603BA2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89CBECD-AF1F-46BD-BEBB-9DD5256E4E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934738B-62CF-4DF4-9CEC-D773BE3690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F946C59-2636-40F5-BF78-01D221678B6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470C8E2-9B45-413F-A4F2-BDE8BD06C4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C162F0B-8293-4479-97D8-BC300A3D6D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663E065-3277-49C7-B384-1EA4935B4F8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E5ED46E3-AA99-434C-8F0A-C690F470BB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69C7437-51FB-4141-9B55-75B1AA9A0C6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0FDA7D9-5DE0-4F9C-BBDA-97F31479609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D11524A-8F83-4F43-BCA0-20B469CABD0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0C8B539-531D-4A40-996B-4BFB3A2EE7A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EFADB01A-9818-4A30-BF87-3AC0F340904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75B202F-C82A-4E34-A42D-E8C5341F286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F287E25-91C1-4C88-83CD-6A0BFE4D73F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9FF07E9B-DE9A-4766-B2AE-4D3A24DA57E8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5CA4583-EAF4-4083-BC68-F748FF013BC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0EAC076-B0F1-4A24-B7FF-CF202AC00A02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276E3B88-0731-408C-86C0-6F007B73E29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EEB0A6F-1183-4EDC-A77A-7C51E347CB7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AF4D2B0-2C0A-4C0C-8ACA-92C68818F6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5D53121-F495-45D8-81AB-B5115265B3A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F135C46C-F92C-488F-9231-DD08FC3855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31DDB0B-C8B2-4E1B-B63B-A957571DBA5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526761C-09AB-43D9-8220-CA577E1E814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28E82D35-56A3-4983-9963-ADCC137E33B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F82C744-2E0E-486D-9BBB-AFF82F53368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2CFB43D-1F74-4503-AA1E-C52C3613FD5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330F8E66-B4D6-42B6-9C7E-78151DFC08E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491075B7-8BFC-4F31-86FE-C7BD8AFFFCA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3562C4F-1263-4FFE-84CA-AE60DFD85E3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28EC3B11-AD93-4116-847F-E360F5DB2F5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0DFFAB9-0DFF-452D-A544-36D7A9FD256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DDFF91B-E597-4065-9261-E0E31F65C20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5794B59-37B0-48FF-B6FC-9C1D2FD1CA0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2A6E017-7A62-4662-AA61-C28FAC19C49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B78DBE5D-EB25-43B0-B09A-EA033A15802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9106C56-CE74-426B-B39B-9E350F092F7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599D3C1-3788-43A9-84D2-3BB4019499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A6F2B53-E640-4A73-BC77-B5FF72F957C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A24A2E6-74F7-45EE-9442-953B0596D92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E7C27BB-B56B-4D30-949A-1286A920F7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91DD74D-0482-4EB7-98A0-2264FE92C3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D628AB2-04CA-48F9-BE77-3D535264A3C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1559DB5-56CB-49C4-9ABD-4E40B89743B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C8E6EDB-2247-4738-BCD3-5A76D120CD0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6AF99404-B743-4282-ADF2-E9F2DCBA3C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148B9F26-64A6-42AF-9F5D-EC41F6E34DE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FAFE842-A906-411D-8605-1AEFAD66675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9B665E0-B8F8-4ACD-A4AC-CE8209AC4A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C4C39CC-8A76-48C4-BF0F-D27F1D2840C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881C13C-DC84-4300-8AA1-2A887C993B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8817CCDE-BD77-4988-9131-DF1219DCA0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8048A22-8A43-4858-944D-459843E1DFA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D28FC76-2B8B-4B8D-81BF-EC36FEF5F7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79D043F-6037-487A-ABBC-60CDFFFB9406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CCD75352-ABA4-439B-8F96-B314EA84BF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78504DB-1E77-4C8D-AE70-E2AF9062340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5855784-4382-40CF-9870-6606CFD31CFF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1A8AAAD-4265-485C-99A8-AE38D3DC03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2958C6C-6747-498D-86A6-E0B14F73D3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7A00B86-1288-442F-A2A8-C84C5AF086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0214F10-AE77-404C-A4A3-E76EADD1F3A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5037AEA-19E8-4F60-80D9-167BC486929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9890515-E868-4F50-9980-7669BABC5C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1512F65-4622-4D58-88EA-C63494DAA84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D82B16E-B898-4FC3-9120-739E9E4415B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B6D252A2-DF4B-4DB2-B59E-2B327348134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64F414E-B297-4F4D-BD6C-7BD85AFA02A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9B71F2F2-9A2F-4D6F-9B2D-B991CECA0742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27AF507-3E32-474B-B764-3BD28693852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76CC02A-AD23-4CA1-8A4B-BE96B4B4BFD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499B000B-66C7-411B-AD47-52CAFF3DC7D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D682B13-C402-446A-9800-68F45DC3FA4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0A9E97E-AAAF-44BE-962E-E2FEB6AD8B0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376ADA8-D746-437D-8801-9B1762B39A9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3480C31-B60C-422C-8BE5-FDB22B02BAA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F061DBBA-57D7-46E9-867C-6851D4A9D52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2D2189A-8090-4351-A1FD-85001A95D6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9A41993-DE5D-494C-9F43-110797989D2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CA4067D5-10E8-45B5-9617-869A5A44E6E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6E0FBDE-1594-4F19-8F3A-6581B93364C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A88A5084-42EA-44F9-AD91-99D0A343BD1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21E4F3A-1BE5-48F7-850E-E3D831F2167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0C38A3D-9CD5-487A-8346-6C843A4654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9FBFC570-A6AA-4235-9956-368385F5FA5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E5AF726-1D45-43ED-803D-56A5E535AE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DC92BDC-82A4-449A-AF8F-DC5738E396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BC4B9E3-E172-4DEF-B1F9-6157F177DAC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1FA1E3D-D377-4857-8206-B903C8841D8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A8A8BBD-0F6D-49EF-94AF-BFE1E17B99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699ED98-84F5-41F2-9CAF-004ECBB57D4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77B3535-B1C1-4BB7-B7D5-B33F5A57EFE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C0DAEC2-1457-447C-A8E8-E1608DD60FC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0EF14BB-81BD-4C84-B2E9-F4EDF1C657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5E6EE75-2AA4-4EEA-B558-F18D9D120CD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9A87C5B-F0FC-4105-81AF-D3192F4D80D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7B5727E-E7FD-41EE-B39F-D662650042A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BA00AC6-0A3A-4B3A-9751-C7A91BD5A5E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7C5B16C-7647-4E2A-9300-C45546B8F11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74702FC-2CA6-4EE1-AD6F-78C5E3D296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DD151DC-4381-4EC2-9A1C-3A93307509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55143E3-9057-454E-9EBC-A1DA924A61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55CAF80-1FB4-41C8-B7BC-67D9F76430E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471C2C9-4E92-4A13-B14E-7E112A5C67E1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7EE55EC-AB1F-4428-BFB5-519D4589BF9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BED78DA7-0E6D-47CA-8D82-CA447B48D0E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5F2AC4B-A1D8-4DB5-BC67-F34BB03C758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7D24918-BC3F-4B2F-80C8-802B35648289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5EA4434-6962-4B7D-833A-11B12C5672E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1105BB3-D83F-4507-B222-65F23A5D633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0A74F68-B163-4107-8718-9FFA3E5F7B5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BA6A3FD-76EA-4DCB-8D85-581A0F31F83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41CF9B1-8D43-424C-A117-AE5A0B12F45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B08D507E-D8DD-4A10-AE33-A5F5D237074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C0FA67E-69DE-4228-841B-FFDDC5C5EE4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FDFCC1E-F20A-4D74-BAFD-6A574FE01B1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4E7D52D-4EFB-41CA-A502-5FB39F5481C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10A8C7B-E692-4FEA-83CE-C0BFCBA8A8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5E3C9545-EB6E-4D13-93CE-8A25FA5CCD4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B4211F9-F3E8-4A08-83B8-3B1B6944F6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A27184D-D812-490E-BDB4-48A70A35893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02DA479-BAF2-490F-96AB-9C0E879C1AE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E57CBF7-29EF-40D6-96D1-EDA9DEFEFF62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5FA264E-66FE-49B6-A912-8DE5028E3D2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A131FCE-AEE7-43DF-8E23-56A261DDC57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A53C5F3-5F97-433F-84BE-91DC58F8479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9900C9D-D4B6-4EEE-A89E-9C1BD40AD12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AF4B41A-68A4-4880-9BE8-2FE97638886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30B5FB10-7E37-428D-AC76-F4C541A6886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226B9C8-A7BA-47DB-B415-CC3CE372E2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416BF13E-B69B-47FB-9B36-2CE5940CCB9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8D3E855-A927-4FB8-B074-3E8763A559D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EBB42C2-5CB8-4D24-A9E3-80C568D9930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43EB4C9-C4B5-4024-B4A7-5B23968AFA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4945FE25-0F46-45DE-B555-EBF808A40D5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4ACAEA0-6B6A-4685-A8EA-18A61804170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48A4DD4-174F-44E4-B612-818719FA5C7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7F46BAF-3FAB-415A-BDFA-B181F98BDD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0BBF6B2-2F18-4DCF-B848-A2872988B9AE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62AAB87-712E-4BE2-B193-C221B1FB244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C5C42D4-A33A-4C44-A85B-948CE550442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3315CB9-F467-4851-B3C3-23AC42ADD76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7F1AA9A-54D5-4A30-8F52-4D3DE1D72A1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D9965A1-2804-43DB-9BD5-A8AF55BD90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BCCC2B3-2A42-4602-A71E-CD2A863FBF4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7F41627-BEB1-442D-8515-70B11679D1D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476F051-655C-40CF-AF94-227F44F243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1CFB26E-4C87-4544-8DF2-79E01160C8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CFCCEDC-E7AD-4AB4-8EA3-914E9BF7A907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3DFD305-BC13-4560-A1FA-5C1F83E7112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559D4D1F-6B4C-4476-ACDA-5C325A506D2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C38F5662-C443-4C0D-A35D-7F02663CAFF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C0107D9-CF94-4910-9C26-42F9B5702D3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6EF40B3-41CF-49CD-BB42-DD24481119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9B2AA6A-F4F9-4FC3-BF64-E3F2DDA3FF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4CDBA57-5043-4698-AB50-24A4BD912C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2B7384B-E4AF-42C4-AC4D-6E7AA1D6BA7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A9379FF-E1B6-4DB1-868C-C69651593D4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1D99E10-EE7E-4FFC-BC55-7A5CEE996E5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DA4AA21-2F2D-41AB-B838-74DBF2AF96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DA53D52-F024-4B83-9FEB-15A93E46B8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0B4A396-8733-4420-B743-704580ED9E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E72DAD5-FCBF-4C34-9B7D-052FFEBD8A9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9368904-29A0-4CB9-9D7D-A2A5F4404A18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E192B56-87FE-441D-AEFD-981BF77FD6F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8B6AA6F8-B0BD-4E88-B830-41C56EAB36B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BFDC9A9-FC71-4F02-83AB-6E9A255650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1AB6ECAD-6BCB-4192-BD37-DB16609817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578B5B6-5A05-468F-A43D-71FEB00536C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516664A-3A41-461F-A1BD-0A06E4431C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665B27E-C748-4C15-BFEB-59B737ECAF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1C690A98-6B7D-40BE-BC03-A956C13116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2D820B7-27D9-42F6-BEBE-B6D9B400F6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ADFA986-DAB9-46C3-B95D-776C1D04061E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9DE9F27-1337-4996-8E4D-96516DCA0F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365C4C0-0A73-4507-A5B2-5B549E93B07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C2B2314-654A-442E-97D6-6B3615E57E3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828ABF1-2344-4574-BECF-CB7AE318238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BA1DC803-7F0B-4B10-9F28-F531CF13571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66905F8-5462-460E-A3B9-44052D8BA6B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4432765-4153-4753-A9B2-AA4317EB2FC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A482946F-B6BB-484E-B9E0-C5E9A696F36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91B4F51-308A-486E-A107-FAD82331B1B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B50195E-2BB3-4FCB-AC28-A9B9552EC62F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B9D3B30-47A8-4C59-B003-08B38ED7A6C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1F136EE-C2B9-4FFD-99C1-E61394663C5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4B69A95-9775-4C94-BB90-BBF1DEC2DEC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40493A9-EA6F-4627-8B54-0C7844ED713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6FD423B-9E76-4AD4-913A-0299C3F4717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54E8D8E-A3F6-4FDD-8139-398D3A6EC9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422F6C7-3E01-4D8C-A021-D5BD0C8BF29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39C84D94-6C7D-486F-B61F-55BCF4FAB8B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901FBA4-FBEA-4EFA-B1A3-441178232B8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A525267-AFFA-47CE-8C0E-8FA88C26201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E625FF9-AB26-4031-99BF-BB5276E4EF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7B8FB8C-BEF0-474E-8F37-3634150801A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BABA39B-456B-46C8-A323-9A29707DA6D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57C57CE6-0F0D-465C-8D1F-135061D61F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A403588-0EC5-476D-8806-D1DEB7C45C9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74D716FB-6D96-4A4A-910E-4E734AD21E4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008B5DB-3418-45F8-B8CB-4A951756CCB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2FD96E2-3111-4CDC-8F1E-AD6084E58C7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7E65521-0476-4DF7-97F1-60294DB47E4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7014CF6-4656-43F5-8E1C-58600E28043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8B1E909-A596-438B-9E13-56119B6FF85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A7DB0BB-A327-41BC-B8B1-8D66C3AAD2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F38FC6A-92D8-45C4-A281-E8C9E5658E7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0A95A21-EE24-4D07-BE40-70D871C043D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4BC4D9A-DD81-4807-8342-C9D21283AA7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A3B69E7-A22C-4A4A-98B8-75FB831739D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DBF38827-C4A6-4D35-9A6A-E8DE92D397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60744F58-8CFC-4878-8342-6E891AD792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45DBCD6-F0DD-47F0-9705-097A8B5717F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CA29F39-6946-49C6-937F-CA1D464D624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C78D21F-B1AB-4B43-A0C0-82E106F7551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8B1B9BC-13AC-4081-8B3F-D06B85F113B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C102168-7D9F-48AE-B4F5-FBF296F268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4E6A436-FECA-4B35-A8A5-8236A2199CD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4BE7107-25E3-44B2-93BA-56CB9D0C2E4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4C6C07B-64E6-4C3C-A309-9F65D08C57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F3F4483-CB3A-4527-9465-BDC7946E9D3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F6EBC37-CED9-4C1B-8569-7EE74B0A857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1C6DB88-A1DD-4DF9-8464-FE28F4AA2B4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3940AF8-F0DC-486E-B6D3-3B835952E66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831E48D-01FB-433C-8E89-F053068B65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5015E72-49E2-4DE4-9F2E-6DF20B7C841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59BBDD2-AF99-4F67-AA28-90C83405B3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5904F6B-5846-4B84-AAA6-0EAC922053D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1442D420-CCF2-41B2-9A1E-1EBEF2A8ADC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5D1CD7C-9131-4BE1-A93F-1F15AEA0366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27EAC57-475F-47CE-9793-9DFC268642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3B11CC6-CDD8-4D4B-91DA-D0B9D79E53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8DA50F0E-E654-496B-B8FC-FB8B2A22AA6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73E4EE8-117A-444D-86CC-577154346D04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FA72B99-AAD9-421E-B75E-DF0EA67AFC6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FB9AEE6-59E1-4A57-B0EF-9C01858B456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EAAD0D8-A652-40C1-BAE7-42E287627D5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958E8FF-D05B-4EA1-940D-DF2DFA9A729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5654C4E-DEBD-4413-8EB1-E7ED59BF6AB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1253FD2-81F6-4934-87D1-9A737838657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AFC2D6B6-3ADF-4B4D-BAA7-37C499C3884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DDA85E2-1EE6-4083-9988-202C8AFAA72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9423111-2FFB-4972-94C9-D6A739EBD48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C990101D-3F3F-435D-8490-A39E7AC68E2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160E48B-B90B-472E-BE66-EDF1FEEA1ED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C7BC50A5-3A96-47BB-9A7A-9D44629B6BF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AD06F79-74D1-4A49-BE1F-CA107358339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6A6B6BF-9FCE-47F8-93FC-34B4260AC6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2EBBA04-FC8B-4215-B674-FB98B53BFE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992C9D7-8EED-42E5-B490-3A916A6F572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4223DB8-9FD7-45FB-A132-949D5283CBA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1B7A934B-DD50-4384-8E42-DCA13DC52C6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A283347-B007-4977-909C-6764BCECC4B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C793F1D-B6DC-4B32-99DF-E5E3CC85B95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422A31D-CCFC-4682-9621-941CAB97D7A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8E928D53-5938-4CD4-A527-827E21065FB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485CEF7-EFBA-4D2D-8FA0-8DB3B98C5D5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668F75D6-562E-428A-8470-C335F17534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D7C1F2A2-3534-416A-81EE-198992586B88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F085510-C547-4125-AB0F-0E2891E000F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D2242F7-6755-4A78-99FD-E00B7F6EC5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74D91DE-46E5-41BB-A2C6-B03A7DEDDC5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AC72EB0-E7E1-4DAE-8BFC-82B24FFFF6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7BD41BE-9CFF-4209-AE08-60ED361B59E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A2EB9F2-5232-4C37-8286-BD0F2DAEFD3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B0F0E2B-B3E6-4D9C-AD7E-C2A8DCE00B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701A634-AE4C-4A56-84AB-A9BE4321A3D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D303303-5B26-4995-96BE-9043D74BCF8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5F781E3-8845-4735-B139-6104984861F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487D35F-35B7-4744-A94A-DF7AC7587D8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3821C2B-3565-4A7F-84AE-B82D60031EF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CE06848-8BCC-4852-8907-77D982384F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6932AE6-0FAC-4132-AD94-43B0F2AD89B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9130929-3A40-42DC-B928-82F808216F2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327B6FC-1F35-490C-B8E3-7BBEF64710CA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F511F82-1E27-4D69-A94B-6D32D171B35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5E1FE41-FB98-43FB-87BB-7B57F53195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728AFFD-3A42-4469-A77D-909061533D2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106E236-BBBC-4805-AF8B-3276F421381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6C4E691-55EA-44B7-9332-3C6F750EC27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A04A213-7841-485A-9DE7-2792C74C201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0E13E6C-4DA6-4B32-8987-600CABF6011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0E4489E-B08A-4D80-B048-CBA39BC57FA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3F9E5B4-BE4B-411F-84E7-1DC64F28B00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B645ACA-B423-49DA-933F-1F7BB9A48F4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65F975AE-15F2-42D2-867B-ED6574D5918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E678841-1808-43DA-8725-183F5017461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7744668-E06F-4220-AA83-A42ADAD9D3D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FA57DF4-DD90-45DA-96B2-BE447B15A5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47D0D30-7444-40D9-8335-1435A9C0EE5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13BFABB-5D87-41F2-B9E1-09564CDA72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FE8B7DE-EF1B-454B-8FBA-797ECFFA2ED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D4F449A-ABC0-48CA-BB3D-6813591C89B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ECF3EDB-BB2B-4E74-AC51-3D0A95A94E4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DEDDD37-8EAE-4337-BD3B-02CF8C02700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6687CF2-B827-48EF-81A4-FFD7B1E2413E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8E9C1809-3A1E-4F73-95D1-A829B5A29CC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09A0F69-44D2-4E6B-AF6F-20948E794C8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D659F41-00C9-4AA4-A962-7EF988AC348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F660C88-E291-479B-B153-63D5FBFB2B9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E8C224A-08D6-44F3-A1D3-9A6A2E9989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A29554E-507F-4E8D-865B-C580C038010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35FB62E-C87E-4CA7-A2D0-B3018663E15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385D353-C705-43FA-8175-F10C0D5E9CD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CADA168-7A8D-4F15-9B18-A4BA305149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7D68AF5-0EDB-4678-85CB-C626F6C0659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E1E383CD-1B05-42F5-AE8F-8F789F5845B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2F9A457-1D92-4F48-8B56-2956F4A8389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1B1BB16-4DEA-44EA-974E-5963683BF2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A0E8E4E-F45B-4D93-BFE0-0A7F15D9663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3EE9CD2-BF4F-4B1F-A11C-8BE5C3D411F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04E89FC-CFD0-423F-AB2D-CEE0C28F98B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D5A6A20-15F5-429E-AE32-6BAD70CD2AD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0F20CE7-ED46-4C3A-B767-B6631FD046F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86973D0-00E0-42F0-AA39-4A30613D73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6977D5B-E809-4440-9069-1530C45019A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03E619D-0DE5-43A1-A947-11CC6AF1453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3D3BDD7-C234-4DF9-AF66-792FC5CF9AD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9509E87-7FAE-459D-90DA-25250A92C1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ED65764-B1C3-450F-8E55-C58250B4E46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D4F1C82-C5D1-4566-A68A-D2010721B2EF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35D5B3E-AEF4-4AC5-9892-F5F12676F23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8B634F8-95EC-4B6C-BE90-5D40687CAB1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CACB0A4-A42F-4B85-929B-80056B8CEFF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15170EB-DA80-4C22-AC0C-EA8EBB91FE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69B24BA-DD10-4DB0-8054-14674CD446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1260FEF7-79C4-471F-B798-09855E117A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AA14C28-1379-40BA-BCDF-1645FBBA251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0B2337C-1989-41A7-A974-6892178A2FB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14550C0-C91B-44F7-B9F3-C37E5A3B718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700AC87-8560-4D13-A7E8-991B297340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BAD617F-943F-4812-AC0E-D1D4EEABCE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D53546E-CE28-4E12-97C6-E1112DB97F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4731C9E-1C19-4F61-89D4-78B66117C6C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54109F9-F189-4B34-841B-7235C24ECBC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C36C8F12-935B-465B-A526-C8C0A3E56EB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DEF4F16-B3FD-4B55-9EC8-EC3B3F3BEB45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CD1C998A-BE00-4E28-A123-42E5D5B37C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BDDA64E-6EA1-4397-9D17-6B5C85671B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24473CE-740B-497F-86F6-2A849A9DDA2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2ED75A2-51E7-4CC8-BFF5-E4972F97C2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1D6B285-14F1-4CFB-8CF6-0727E70DD5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DCC3810-DD28-4A27-8AB2-69D8714A2A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F2E4383-2462-482C-8B52-2906507684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D6CBA83-5A98-41B3-94F2-015D58B9BC0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3C6E068-DCFA-46A8-853F-4D8A881516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740605A-7B6D-4525-97A0-6D9830B887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35DEFEA-C85D-483C-8299-3D9FF259176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416BEF6-9F2C-48DB-A526-7221A66A769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EEA4A99F-AA78-4437-B665-F34078CBB7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B0E2A721-6D70-4572-B4A8-F6D1D7C6F0E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D33BC4D-0E21-4370-8FD7-5B909CE9834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FBFB115-FE3D-41BB-8679-6726AD86C28B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E00CAD6-C008-4436-8AC9-C166400865A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E7383E7-0BCE-4B91-9230-FC9D2829C18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BC31505-73E8-4A93-863F-2F6A0275BEE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3E624BB-3808-4F26-9A80-501A313F256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1701C77-8F61-4517-B1F1-FE296679BC1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9EA7B83-4B74-4817-8D6B-FB71FEA8E95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44B2FC1-2694-4F87-9E7F-494F53E53DE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C682190-AA27-4A3F-8C23-0E7A189874A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59C0A92-7A06-45DD-9F1B-4573F24B67C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7D7573C-D620-41A8-8953-B28A675560D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146EBA9-9FFA-4A27-8E7F-B3F65B288A8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58D6A92-EE17-407A-8F2A-685A9E9726E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8561D0F-41B9-484D-9E56-72352424B9D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06F3E51-FEA9-4B82-8BBE-B4050A6969F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CF90A63-E3AB-4B0A-8E76-C038B5AA6FD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E7601B5-420C-48DA-A95D-FE266CCC33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EC53284-B730-4821-96B4-66B443BFCBB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30C6AB1-1418-4D4A-A12E-53445D9EB61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1365DFA-D406-460F-8B09-D7F682B930A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3215B5E-079F-4285-B6D7-DE23357C581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D29B67C3-B7B3-47C1-8929-A7237690917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DA6F79B-E1B5-4247-9124-259CCE50B2E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851A7AA-35BB-427E-B095-4A57C56F21F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A02B0689-59F5-4D1B-BE4B-2DAE43C41E2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56B1292-B89F-4B9F-AE4F-1787313301D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5E2989C-2CA7-4BBA-BA45-12210D3F5C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92F3F30-29C1-4BFB-A740-CD3ABF349B7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55FF175-7863-44D5-9AEE-9EE72CA098C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786A534-36FD-4830-87D3-B1E5A30E67D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81D894D-6271-425C-80F0-ED05325F13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607B766-09C4-490E-93C4-A058377596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506B0375-971F-4F49-8D0D-54E51AC86D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74179F6-DAA1-4845-A5AC-E5332A631D2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10605E3-AFA3-4DF9-98C0-9CECA106D45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994527C-18D0-4376-A259-A6F71694EF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FA283CEB-0E4D-4317-96E7-8B130D0ABD3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EC96098-7CEA-4A34-8642-ECF81F9164A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7B5C3C5-4272-4F23-B3C3-2A57E6361B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42D03EB-4D1D-472A-AC7B-E1BB159E0A6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E86C5B3-D67F-45DA-AD62-445BD4EC61B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F6F2070C-FA93-423B-8E41-BBB585725F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D73D5644-8A72-4F10-A5DE-BC2F284D86E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4905D24-AC4A-4AB4-B5D3-F9D3B995A5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C566BD5-6720-4076-AE2F-6910E33EFD2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AB10904-E162-4D8C-B2C7-F3F5C16A27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0997537-3133-43D3-A69A-B43D1E7817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F04C71C-9E64-4256-8A6F-D825C2A61C6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5C91007F-4320-423B-9CD7-BA1D5EDF7B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227840A-B18C-464D-B6CB-42A1336CE5B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35AD9BF8-8168-4F6D-9297-A3B919A06A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579239A-5CF9-4F16-8304-DDFFF8F6D12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BB8642B-CF08-4688-A841-A0B5ADEF675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7182C850-B0ED-418E-BEC4-ADC7E547AE6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FA56D24-E0EB-4A8D-89BB-FBB5CA40489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4A10975-287A-4CF9-8AF5-4CB3C28E594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8CDC039-87EF-4E46-AC38-69648E0D55E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175EECE1-8493-4519-92FA-F8D3C17387D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F16173B0-6680-4380-8BE5-3D5F1D9F672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0B3FDACF-9839-4DE4-AB7E-F9DAE432836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A54B766-C3CD-47C6-B344-79E16E6A39C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99E49A7-FC73-4DC9-B127-181D8341067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C49B85A-6346-4612-B32E-F5F4706B26D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EEBF550-B472-4B67-8CDB-D43B1CDA381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0CBB848-6AA9-4F8C-9721-5D003403006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C6F5F1B-F6EF-4555-B5F7-AC35561C2B9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759C4B6-80F8-49CC-BA7C-80B975E477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C06AA6C-1F79-4604-8DCB-A029A3B760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820FB35-BBF2-4F7B-9420-DE4AF36E3EE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451F498-46A4-4160-9CD7-490206160F0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5F90B4F-D000-4CB2-84BF-DACE1E23736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27AF99A-71B0-4CB7-9948-40E3A48251B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5CE499C5-50ED-4AC3-834D-B125CBA598D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3F971A4-946C-4210-B6D4-32F253F4AD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B51523B-92A8-41FB-99A1-C3A55B3C3A8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DEACE76-9106-4396-BCA7-344614DDB4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BD6C14F-BA49-480B-BDFA-ADBEACEF01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E9A5F14-87B6-484C-8983-6B4BD6CB0A7E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C7946F3-B786-41E5-B8EC-B190CD62CB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FFF74E3-05E6-4E59-B20E-31D04D8AB8E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07B62DD-8554-4050-9456-C11FC690E45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2CF45AE-5D88-45C5-ADDD-BCEE960B02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148624D-B755-4C48-BF1F-54FCE418A98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0D0242F-C8A9-40C5-98F0-CC21B50A715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B4D3991-F341-4A8C-9AA8-48CB258EF4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3A515F9-B91E-4F6A-A5CF-E4381573A35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9B1AF47-F175-40E9-93AA-D215B072107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118FF0AC-25B1-4D62-9677-1A1B73BE7A7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C1A0F52-F48E-4C8C-8563-A3DD3F21F3D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A23A8C4-9A46-421A-B1E2-15F4B11800A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617F2E6B-DE1D-4D07-BB85-7A567F03800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62B10C6-E8AA-4AD5-B5EE-00D400025C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5597FB5-79E1-43E0-AEAD-8E02CB7588D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AE82DF4-6663-4084-B9CF-7D21632C7DEC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C7EE633-63C0-4AAE-AC3F-8A8CE78E84AA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E21ADE2-B185-44D2-9BD9-143C0078F7B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1BD6D04B-D79C-4943-81CF-690066E0140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82E2143-D6BE-4BC2-84C4-3B69EA59ADB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5C3ED4A-F13B-4FAD-BCA6-902770B1204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0950219E-6AAA-454B-A24B-8BD00F7E746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D074F83-D6B4-48C4-81D6-BF91A13392C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71899BB-CCA9-4E49-AD7C-E5863095920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9569C05-705C-4523-B45B-EC2664A0E24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9E084AD-2E0D-4F53-BC72-D7FCBF8953C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F1640FE-766A-48DA-9C4E-A15DA7D1E95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D85FA1A-E10E-43F5-A4C3-F105FD162CC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57AF9E3-8F70-4928-9272-AE66467415B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1CD1A22-E61A-40F8-B10F-0D1B9CE93A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AFA913A7-62E5-4EB8-91B1-256EA7F0D0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54E18C7-151F-4CF6-A937-38E0C19653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2135146B-15B8-4865-9E22-41CCA928889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ACACDE9-8B80-4D59-B4AB-E30DCDA83EF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13F84AB-7C30-4193-8840-28A01858C1B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6F964D8-52D6-4F74-AD35-FFAED9E26A8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452899B-E280-463E-9393-4FD60119766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0DA90D4-4C76-4C80-93FC-D7B1E12B465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22FB47A-1423-4C25-B153-7393CB90B6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7BC7480-BD33-4E9D-875B-F957B451061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DFAC55D-F6A6-48CE-A1BA-0530C1B93AC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45D8B9D-D425-47C4-9EEE-67BC040428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364A03A-BB6D-4531-8F4F-9973A8BBAC9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D3FFF5C-B95D-4843-95C5-F432306FE1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4B5CAA8-5174-4045-A423-F0D7BB1B8D2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AF8212A-0E3B-49D8-8D55-C877CE5FEB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29055723-4301-4305-930C-5113903436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597422E-0CAF-49C8-A061-E01D3C4674F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3AB3934-49A2-411F-9527-BBEA1034F4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74D33C5-3923-4B0D-9C45-39697D1893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5B9EB2E-0778-4313-A9CF-015FB0A06B5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85B6186F-DA8C-4CED-9879-5BFC6C9ED0F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CF6A551-DB46-432F-B9F8-EDF4CCFA1C3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8D1F30D-68CB-454B-846A-87B50D29B62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0C54A5E-CD54-46A8-B3EC-F83B9BD273D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780886E-766D-4EAD-B5B6-691CDB93A3C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D274E68B-7A90-4B81-BBE3-AD58B1F760B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F898C18-0919-40E5-A484-FE94BBF8868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2FED9E73-6347-4E19-B8F1-A1EF565253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39BCD229-C0F6-48EA-8A7E-BC8082AAC2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D53C146-9221-48DD-8986-8BF280EDBF5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C31CBE7-FFEE-48E7-9F65-93F0553575C9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047B632-B628-479C-89ED-488A2D63146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8AFDE68-C54B-4B10-8827-B3ED008FD5A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E728427-A081-4C4C-AF3F-1AA97BD22E6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6A76855-E6C2-4B48-9117-05893017D30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7DE6847-556B-4B50-BB0D-65A5F6C3B6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D77D905C-C5DB-497D-9C51-58E4EBCF28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DEBC6F7-E0AA-4A6D-9A4E-D9C219A830C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5ADE437-56FA-4352-8555-7459A86BA68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08B3326-3FF9-497A-B809-F1ECD246E4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FD0DBB4-AE96-4722-8C4B-9C048679678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0EADB40-CD94-4447-A5F5-3A102B5F71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58E5A42-6765-4DFA-B245-9D8A080EE8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6AC5AC1-D1FA-4BC4-A88E-DBAE36BBDD2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29DEEDC-1BB0-4E4D-A69B-14FFD7021D0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6F7DB2B-7BCD-4B6C-86F4-956B9876785B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1D03CCF-3DC5-42B4-90B3-709BC4A9F83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D403C1EB-FC88-4918-BA0B-E78080E58F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A9DEA51-2BAD-4537-BDBA-7F80CDB0AD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7C8DDE8F-D161-49D6-BE5D-8910087CA4F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0D01C31-AB03-485E-9ECF-E8C133CED3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DA028B9-7FA6-424C-AAE3-73FAC46F03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B4DEED8-89EE-44F3-8413-7C32E232A6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C1E7128-5BB3-497B-95B8-77E428A485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4E779010-2A71-4906-B81C-E9AE18C8F84C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DE23249-6696-4756-96AF-D87222EC0F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FEBDACF6-8AFB-42F3-AAF4-9CC9DB0488B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920CD09-71E4-4ADA-906E-F1396078348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2E5FE9B-4D7A-4479-9F87-1CE05F01501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65E22B1C-C7BF-4389-9BFC-FE506E19096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E8D4C85-6CE7-4C83-BED1-E5A690271AD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2E94293-C7FE-4786-9F2D-535DA1CE6E6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F8719D2-12D2-4984-9932-84A21E1F56C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F216DDF-7469-461F-B613-EBAB45CC3AD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B49DA2F-60AE-47D9-9CC0-432DF010C79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469A6B3-04E4-4C39-BF09-9ECC35C5205B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E071A22-CDD4-498E-B5AC-3B80DA11916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137BF3F-64A9-4246-B219-0162A5E9B63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49BB4F0-2A9E-4495-BB6A-0A9AE5D3A56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B1530C1-DC76-4D77-88EC-12B50AC2FD6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31023C4F-827B-4250-AB2D-55670D65F87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114B0F8-1393-464A-B4B1-29454B68305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A3E2778-06EE-49CD-8AE0-5889EE338C5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CA337BD-EFB6-4EC1-A7B3-D208F69207E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C650B20-FAA3-4939-913B-615B200A0AE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9E848FA-7DDC-4ADA-9E99-DF61572814D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7B3786C-7E82-4E4D-B553-BD1A8989AA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E05DAF8-BF20-41DF-8F70-9D05E5E822D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DC75A7A-94D4-4B71-8B98-ADF5015322B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728DFF71-B2AB-467F-AEA4-B190D4961D6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04E0B8C-768C-4768-A52C-6B6A16912FD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CFE7B07-2094-4617-B968-2C3DB41829E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9DA4A74-4A24-42C0-A719-A1E39247AC1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61348C14-5527-44F5-8FDD-6ECA8A84097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365ABBE8-2A10-427E-9039-20CEBEE102F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4A9FEFA-94C0-45AF-9EE3-C80FECF607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E4AB6D4-E438-4980-B025-CB4F346B86B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2D3CADF-E414-46EC-B2A5-4D3AC7DF765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559ACD3E-8203-4EE4-99D2-94B1538494B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45DCBB8-1050-478B-BEF8-91BBA08B50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9AC3DFC8-6A4E-47EC-BEF1-2E5D63B4CC1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06A74F5-65A8-4A39-B00C-C83EE4E1D8A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997F5A2-4532-4C7F-94CD-605AD8A990B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AEE8837-5501-4A0D-B3F0-5915AEE3AB6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607007B-A13D-4F5E-9E0E-C9F15135776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B28B54D6-4A1B-4693-939B-B303D819C8B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E0507AD-3B01-442C-B2CC-6BBAB0488A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DE1DA08-9236-4612-BA19-44DFB0E44C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46F62A40-9AB5-47A0-A7E6-5E8C5DC5B49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2F66F42-D3B7-41E7-A57F-65270317EF5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05DC460-82E4-48B0-AD19-F6E9E01DE2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F626DEB-F7EC-4CC4-85CF-B3BF9D55E0A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0C418CF7-8011-4A18-91FA-BEEFAF1FF77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01ABFCF-7307-461E-A22E-3E90C63A50F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000DCED-EAB3-41DE-B76A-1E0018F71B1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C42E6E6-12CD-4C6E-9E2F-9069A244224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2E55E5B5-06C6-47C3-91A6-2D759EE997D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6B2CC38-A6C3-4927-8857-49AC527C7E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92130EE6-74A4-46FB-A6ED-B39565F1D7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D459179-5045-4E48-8014-FE9E296D05C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A7C56AE-EA4B-4CF6-BA88-C5A8B18A05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18C9D6D-0487-4712-8917-23A49BEDCBA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609EAEB8-8C7C-4160-9703-956D4C68D2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DAB06C3-DFD2-4EEA-A803-3DC9EB53888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78FD3F3-0237-4FD1-A5E6-5528FDFE875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98FC02D-B5F6-4E63-BD40-D3C29ABBA77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FF08056-A5EB-44BE-9765-086DF034203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E88CBCB-8C58-49DF-BA15-DB73F98D1D0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A126CD7-4D3D-4595-A9D1-39EEAA1F128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31B7709-355A-41F3-8ED3-5A51AF5E029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A3F0733-DD20-4FCC-9B5D-E44CC7E61B67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C77150A-4CE3-4AA6-A55C-04DDDC9EFD8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F3832E9F-D7F6-4AA4-9B2B-3A39D2B8687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431A476-1F33-4F3B-8CCA-842FD69A2A2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0524AEF-820E-489A-9C2B-1E55900A958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AEFCE20-B1BB-457C-A52C-D39032DB06A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EC78B651-83C8-4030-8C6C-70552EE0014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0D8C784-BC14-40A6-B3E7-F4C0F66CECF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5C0E78B-0C3A-4F4C-93E9-90E8B88294A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41BD798-B83F-4A1D-A593-D279AD7F82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D0CA2A0-C261-450F-825B-9AA85EBF973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868A066-9052-4C7F-A67E-F6128927C7D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78E6DCCF-B500-4D18-A58C-D36245E4A44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709AD46-54C7-41E7-BDD9-C6451947689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63FE3228-494E-4732-9FE0-8C14F59CE95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0347656-484F-47A0-B5F8-F52731616EB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9C24E4E-5051-4E38-A0A6-3A09F1A19AE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FD0869F-C748-48B7-94D1-5CAC8B77EA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2A21883-5F02-4852-8009-76BD350B56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1D187071-3E30-48D4-B423-E9015FF855E8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270025E3-C936-42EC-8E78-B77D25EF852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0B51377-6060-44D7-B701-4E2957C39B2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6ECB8CD-640A-4646-A53C-27E4B2B77E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49C6CC8-4A1D-43CE-8874-69B722C758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4B30DA6-6775-43A6-BBD3-316879BE8B5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780292F-7D59-4516-BDB7-7BF3D7E8857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F81E3BD-877B-496B-9C17-D4D8E60228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A2FCBD6-F9CA-43EB-85E0-1BAF0C051DA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F6206B7-5094-429B-9D64-97070D21C82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FBFF836-C000-442D-92DF-34BB6A022A8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C5C62B8-EDF1-4929-A156-7A15A5D321C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EAAD7E8-DC9F-498E-8B66-0152D93BE1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D2EFDBF-CA15-4AA3-BC78-D485D4D0775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6F72893-BCF6-4328-BFF0-BF44D1EFAD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F7F5A38-3D48-419F-9B7A-4A02179ED0B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B14E78C7-EDAC-4C47-8AED-7289238941B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49A8B99-4C58-4BA3-A679-D16A27F1468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D41EC47-A863-41A2-A8BC-2EC123C74D1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FC44BA9-B370-40D4-BD98-8C3B7023279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3F8A814-F6EC-4F86-B3B6-0337C587B95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198DFDC-D34E-4BEE-8AC2-A32EC6657204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2CFB6A5-D757-40A9-B74B-3EA1364DF97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7871D81-5DD0-447C-8C10-4361FE7E68F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EA6488D-E7FF-4051-AD08-727068779F2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12905A8-207D-4B1B-9CC4-5265F954A17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ABB34C0-D439-4A8C-9DE2-FE2E8667780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5B83911-5B5B-4152-B872-385FB31A3C6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E74985F-3BC8-49DF-A5CB-B9D0A043710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D9E21EA7-FCC9-4262-8EAF-1519B00E931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0E1726D-079D-49AC-BB13-74C7B2896FB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1AB63D9B-5D97-43C0-9FAB-E53C0DDB2C7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7F8F548-75E7-49C9-90C7-577B459EF7B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9F0D680-673F-4F30-B183-C5A69E22B74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DD8FE29-D664-476F-A2E2-D7676E0E90B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C18D4B8-4E4B-4227-B017-CC52358F04A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CB67417-3AEE-468F-BDCF-F4054F05E2C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5610116-5910-4D43-871B-785A4DA914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E3EF8FB-7CD2-4E62-BC8A-DCEA917CD11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D797777-73F6-42B0-BB93-615424E72FF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F9DE383-0B49-44BA-99CD-3D7E47892A8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9A0EB16-E9F4-4BCD-BDD1-5DDFD174E93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F8FAC0F-CCA1-4DA5-96DD-CFEBB8E511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396BC07-0052-4E5C-882A-FC2FBD5F3F9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FA1BCF4-13B7-433C-9B14-9D208140528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7B5F935-9CEC-4DB2-B0EE-08A72ACA193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4601C1EE-F192-4400-946D-A45BB647CB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8C17BCE-9A8F-46E2-9BC0-2099D5B3565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3BA11A0E-45AE-4D2B-9EF2-C7C0E920DC9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1670342-49AB-4D52-A007-2790A9F48D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EFAF748-DF51-42A4-926F-37397CEEA3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F6301819-A6DB-401C-8491-1F3AA5A0544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6B47431-D419-4DC4-A8F1-88E49C21DBD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2C0C66A-B65F-48A0-A682-DEC2C3D15B3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F023CA7-A140-4E90-B2F2-4E65D87A467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F3FF402-C1A1-4E34-BD87-A079D4DFC21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98599A34-D9E8-4ECA-B403-658DBBFEC8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61446B59-A862-4F88-81D5-8036B21D945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F94475D-0675-41E2-9EDB-293318539F0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D226BED-2236-4DDC-A68C-E8D1732313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7DD9A066-992D-4EEE-9CAD-097F66FE60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C482F9F-B56F-4949-98A9-7F28142267EC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CFE2EDC-5FDA-4B4D-A83A-E32CD719BFF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CCD4CD0-A06D-4DB0-9217-5E7E046C489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23967CE2-9FE2-4857-BA63-8A042482CC2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CFD64E1-B61D-4C54-865D-F71721C154A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84E0B0B-63F8-4D36-8252-20128880F39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FB21AC4-B782-4154-A75D-8F766CCAED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A4AC21A-D38F-487C-87D1-D8300B8C44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18C50BB-E5EC-41BC-899F-F09580FED3D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EAD3725-51C2-41E5-B263-29CBDA88962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FB56E8B-52C9-49B5-B9AE-2E930D62F40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91F2A16B-539A-4558-BC9A-C5562DD9479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45BF10B-E590-4C6A-A430-F3DE1838C2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2D9F286-6775-47CD-A554-9190C797F2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25155CA-E3A4-4F8F-A2B1-1376C66095B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C347524-DBE9-4DA7-BDC8-3CB2C96615D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8A6CDBD-59B8-4839-A3C8-DFD2E3B678E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AC8DAA8-D5C6-46F7-B8AB-E4D0ACE0470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57A269D-4825-4702-AC9E-67DCB53F32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8185609-F49C-4E77-A7FC-3F6775962A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AE6B391-BA0E-4B2F-84ED-C5B2552E2BE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3F43BDF5-42AB-4A65-8C03-07285BED06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93B76EC-C0D9-48FC-9CA9-2487FF79D3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C7B359F-F78D-4C46-BBAC-26CB037E2C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88D1543-74BF-41DC-A5BF-82F7C9249D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39746FA-F3A9-4540-8A91-B09D70DB0E7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C9C24D8-E65F-4E03-A8A9-6DE932F5AF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F00C35F-9AD8-48BA-B974-2DEC78C2B06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17EEE00-A4D7-4FED-B25A-A4DBF03DD87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30ABD633-AC90-4F92-81AF-848DDECA614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B7686EE-E029-4EE1-82AE-1D2A1757861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6E0E1F3-FF4C-48D3-84FE-B3A0FB6476D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102BA6A-7EB6-4F74-BEE2-93C70BE5C92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DD33800-587F-4176-8150-3B6C01F732F5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AE76078-0420-4CCF-BE43-19D14BA8DF6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6EE7EE3-379C-425A-A173-FAA2FC1F638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F985C4D-35AF-44B0-BBE0-1673C3FD4B8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A52F1B85-202D-4B20-9358-0D724CA4D4F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F38810F-E332-4B52-B905-C8C02DAB1455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B4792BC-7D5D-4AD9-A5FB-E0E7C739449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63CC2A2-00EA-4F51-AC37-56A1F37C8DA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F0C713C-556D-4315-92D5-4D0AD24E125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9C42E01-9FCA-455B-B2E7-A428D9A3104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EAC7739-07A8-4D31-BF6D-8CEA30A9236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52909F1-038F-4233-BE7B-00190537642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13FBB4DD-E0EA-41C0-900A-B4103CCE1E1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8DC0EEA-26CA-423F-923B-D4874F2B559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DF0AB9C-6542-4AD3-992A-EA2DF5344D9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69BEBB4-78C6-4A22-A56D-1483FEAE9B7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FE071A7-F429-4146-828D-37B3F63079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EDA2BA6-2623-4647-86CA-02402EBD974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0FFBED0-0B61-492A-99B7-A50D4BE519D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1163374-AD65-4C4A-80C5-1699B1DCBE6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B40C2D4-1D2E-4358-A9DF-889449154D0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9A3DC18-5438-4F1D-8269-8F1906C25E2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5B3F13C-FA12-400E-9408-E956F5A4CB1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B762873-2F44-4951-8E5D-D773416F46D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2A4871C-5583-4D40-BFF5-C5D1BBA750A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0FA6C27-963A-46F2-8D11-3CD7EDED79E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F231717-4A00-41CB-95E3-6350B53AC41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4E200D77-DF1E-4985-A83E-6E72FA3A55D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72627C1-9976-4650-A109-9E9D7848B6E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DEEA15C-F544-4637-A745-3B3906F5EA4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726C0DF-6C12-41E7-B5B3-B6EA7A7C9C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CBD7807-8035-4F86-9A0B-2FB740873F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3170A8E-68FE-4CDE-83A4-FE37F6FFC7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B8E2A9D-072A-4332-94C2-CAE6551A8BC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60FDC55-49DA-41EA-88AB-A57A3591A04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4039CA0-322A-4764-A40F-883851A614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25D1B27-BC5A-4F33-85A4-E6DBBBA2CC8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9D173FF-3A2F-4CCA-A087-36AEC2F995E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04A9777-B3CD-4575-9213-2F0EC9AB6C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204907A2-A58C-49CE-A26F-7A8FE077BA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9506D46-2D68-457D-A933-241811825F6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EED31B38-779B-4F99-BDB3-C2FC0E6C19C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765E9B9-9B8F-41C0-86B9-DFB42F2C0B9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73D5380-1D7D-496A-846B-D93CA0B3DA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1423397D-C2BB-4B34-9449-42D627AA8C8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052011C-5A36-4F8B-BAED-B1C8CEA6C4E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E4D06FF8-718B-4891-8530-59A77FBFEBB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4923C13-B90D-4399-8D39-99C94A25E45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20C1C81B-51B2-4BC3-B44D-50DE5211AF6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B667B79-EDC2-4BC0-99D4-5AB297CCEF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99A46E83-F4A9-42CB-88CE-1CF2D403B48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655D7AF-6882-4877-B31A-BF703BB22E3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CD7450A-F659-4FA1-B3FE-11DA0643829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6E87FBE-61CA-4532-9254-5A7EACECE04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F2E38C8-3C0F-43F0-85EC-2F219D684B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F70826D-DE7E-4796-90AD-9218CDEC6E7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A5B757B-3FBC-4A8C-9596-11D24918B7F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5C4D2B8-A9EC-4D77-AD0A-2B0934FF9C8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46F1810-3B5D-4EC2-B280-12B7CE977B9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E55F2C6-7C78-4237-AC62-9F8BDD98351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7B857BA-F4FE-4F22-818F-EC18071CDAF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D6C0F47-0E42-4778-A290-26407165108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AEADA5F-FACC-4D90-ABCC-11E74B1BC6C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EBAA05D-2A7A-4912-8D27-28ADA0B3EF9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313EC155-6D5C-4D9B-93E2-B525A6BE7D1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507ED21-3557-428C-996B-6784B6F7542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CDF9AA1-E787-4277-BCA7-F689233D66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3A90B42-F7DA-4290-A946-BF353589AF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BACE723-59C3-45B2-B1E3-69398E022C3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EA7B1C2-F9BE-4CB3-88B3-E3C4BE06972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F9B83F0-DE26-418E-A292-F921D7D8084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3219C7B-06E3-4D9C-844F-F173ECD5262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744D807-7974-4836-90AE-C7D550D9DC6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B99BD2F-4332-4C90-B84A-B9A003A32DB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E3F679BB-E1B8-44CA-9FA4-A0F650D3BD8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31F054D-68DC-46BF-AEA3-498A868744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06718B4-EC71-4372-B850-5445D97C56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08B6B13B-8802-4277-A142-4CF04BD5F67A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768B479-4EBA-47DB-8776-1C2EEFB59E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078B736-CE1B-494C-A931-1F8909C74A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B111642-3046-47F8-B1D7-7011BDF005B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42135B3-8EF7-4831-A05B-A1C4C639A84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65A8E9D-38D8-46EE-9784-0117DB7ED99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E297B58-3075-4AE8-AC9B-C0166C29A9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F8E6999-614A-4781-98CF-EFA338AB320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080520E-56E6-4AF4-99E2-EBAD896471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C0C126E4-840A-4F2B-8CD9-575762F3FBB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0FEB5AD-0ECF-411D-A168-8635EEACCF8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12F9EFF-4AE7-4446-8AFF-29B4B1CB1CF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121EC3A-0BC0-4D33-AAC9-4F66229795B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EA42A60-6463-4623-8D04-A00992FCBE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58A3F2D-3776-469C-9EC8-B938D1DEED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A9E8519-454F-4319-8CEE-F75B3258771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EA67344D-7104-4D78-A8B2-0B556D597DE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D536507-0272-4804-A6DB-AB2E36A5D899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6BE7E93-EA6A-400A-9022-A8E39312B5B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14B1DE43-D2CB-4A5D-AB16-0B8443338C4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9B6DC105-23D8-4B0A-B087-D4F873683A8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907DFBD-8699-4804-A85C-BB4BA141B9B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FDA3986-5B1C-4D0D-896B-9393E009756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D8C5C1F-B9FE-4B7B-B845-82919772697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0813D37-71E1-4173-8498-52E79D2F7C2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D470879-A72A-4BBB-AC2E-4151BB0342D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81CC2F0-1727-4420-A988-78F8AAEA0B0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F857931-8913-426F-A44B-4BFD04DEC9C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FE4EEB5-8B99-4409-9297-26DEAA1CCF1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6A87C06-B7D0-4B4D-9A2A-2CDCE05C60B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D8E5B7A-15C9-42ED-8332-262FB7DB54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ED28881-D53B-4E7C-8853-77CF7136E5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478F76B-7BA3-4398-9356-53FB4F75876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A165C03-ACEF-4C4B-AD28-909B45015A2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DF200A7-732E-4B37-89AB-EF9982F6A3E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5AA7BE4-E12D-4BA8-A6DF-3593CF420D0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904238A-5E8B-4F60-B4BD-D898FE6C051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5B80E5B-A192-47F2-AE98-8B8DFF734E3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521756A-6EF7-4020-97E4-455BB7CC960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4AB870E-1A11-4813-82AD-FA960B38E5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AE72D10-F1F6-4C6C-9D51-1A592481BFE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4656C5A-4BD6-4D50-8E34-DC26FB30F61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E730B6B5-20FC-4821-8A3F-A70E8865CBD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AE5CAE7-3693-4BB1-8938-7D91EF10130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8D6AF97-61D6-449A-A334-52F4102A921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91A237A-DEBB-48BF-9F00-93D909BE989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85151BC-EE89-4CFD-928B-3FDC656259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B908264-9968-4C49-AAC8-06B599F2A45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BDC13D4-EAA4-43C6-8644-A7861383287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8E4E95D-7EDB-426E-A42D-A62EB3EE48F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FF10E588-7747-4398-800E-C32A3F3016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487F47EA-39A6-486A-BEF5-355F2B31208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F4212F4-82BA-44E3-93C4-6D43668A17D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C68F6C8-4FC5-4A48-95B9-C3EEC76E659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7B1D610-57E0-4CE6-AB7F-D4580E0C62B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0DBFA99-C3A3-4D1F-852C-606F1CCD51C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AD3F5F4-9363-4148-952C-B54C26800CA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CB00470-2807-481F-9A49-DBA2FFA233C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78D9651-C7A6-417E-B715-04EDACE6CC1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0EF5571D-8776-4831-A354-CAE4639157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522B600-2D80-40AD-AFB8-FACF9BC2E0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BEE307B4-889C-44B3-B895-962B09818A3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BF599C9-F760-4A6E-9EA1-6A6D0E5755F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6B0C6B4-B818-4BD4-9196-05E2C76D27C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10F0073-9039-42B1-AD88-BE8E42BD47F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017F563C-DA6A-427B-9610-6625843A60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0427CD3-6B35-4814-AB22-7F39D73F736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7F86421-2C83-4E84-B802-625BD8D74B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8179022-85E7-4849-8A0C-4C5A77E8F0A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B5CBEAF-F08B-4D79-8858-294B2F3CC8E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8BBAAA5-0488-47F0-BA30-045B0E0F62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92E9B8C7-F198-48E2-98A3-86893843A8D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6C9F4AD-431C-40C9-B744-833C738D98F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11CFAC6-7916-4018-8BEB-B968D29C5B7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F21C8D5-B673-4DCD-8995-CC0C40F924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0F8DF2B-71C1-40E4-BAD6-69000891839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85B9025E-12BE-4D51-B12E-0368FF581F4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8C2AF7F-7E7C-48E7-87F3-AE010DE1A37D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876FF88-19E5-4203-AD4A-0BBF5AA4476C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D29486E-C2B9-4ADD-B2D0-A014B46C04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0C3DCAA-3B60-40DD-8E5A-47F9B190EB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C094388-C0A0-4479-8523-9617FE62FA7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D89C9DF-61CA-4BD1-83E7-F361F16621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2E5D84F-E4F3-4FF0-9A05-CF4FF5C090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9A902A9-DD1B-4C71-BED9-5099D5F49D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9211E3F-7E1A-4483-AC67-0EEB4C7218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7DD9348B-AACE-4E45-A424-73E29DC2A10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8C443D4-3365-46D0-B147-E25300B140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D585FAB-A28D-4F73-9D0B-114E89D702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370D92F-B925-49A5-88E9-63E26735435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4D0354C-EECC-4CFF-A652-AFD9E950113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FA6440B-E73D-45F6-B65B-86BD124F0F4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2B0E81B-37D3-4ED2-9F5B-9CEF519ACB3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64E947A-3041-4922-BDAB-AF209B964B8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3ECDE48-786F-421C-BA73-938F4163C6BD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4ED5AFB-C8FA-40A2-8E65-5C52D1E0F45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0B65B7D8-05C0-44A7-95A1-FCDCE9BF61C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30C687B-785E-462D-8C19-7BCCE6BEEE5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D58D163-10D5-47F4-B101-1CCA95CD741E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8CD9C7D-67D3-4FCD-934B-479B978942F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3C5DFCB-A051-43C0-A084-545919544A6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200B216-9864-4D72-AD27-2C589EDAD36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8CDE2CC-C4BB-4CD1-AE3D-518CD6FC28D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E0CCB34-0E67-4015-B130-2AF7553DB45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CBCAA6C-DE64-40AE-A8A4-6FB5704D93E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F25250D-D20A-40CC-8932-8690DA7AA37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F172244-75DA-4D3E-A30C-462278617B8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8CB04BE-16C0-4851-8C4F-EE7BB2FE8D4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077D94E-A621-4953-B15D-540D882F254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743B334-5E1D-472D-A110-49991340DA9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6C9D5EE-B4C3-443D-85F0-C05574A8A77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E38186F-0D93-4B16-B402-F54844081E8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6FEF52AF-D52C-4B97-8F83-DDF9CE53C7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4C05500-F1FE-4CEE-87C4-D8C1FEEC958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CF21F10-AEED-4941-9782-CD8BD7CACAE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C6F1FC8-4033-42DA-B610-9FE20E88EA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D156CF1-70A7-456A-87A2-2EBF7F95E88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DE6DD71-F596-4442-BD48-2804A40C8C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6D96E9D-735A-46E7-A6E3-5FB28AD383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55FDCE1-E606-43DB-A8B8-26CE19F8F5D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55ADAD3-F600-4435-8B0B-BAA63931AC9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C19B424A-8A79-4811-903B-F95522CEADF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2E0F31F-4508-4420-A050-BFE09590326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B9053FA-C008-4CC0-B3F1-C6FD64FAB5B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B343574-E8AA-45A6-8FAC-D4D646D9C0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197A300-28BA-4FAC-9972-5D1EC667F6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8C3D4A6-959B-49E9-94C4-8321922B38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52EE1861-30B6-4ACE-99C2-0A26EFDD782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2AD3A8C-4D69-40C5-B3FB-D2F866425B9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138AE9A-4A2A-436C-9BC5-8728FEE389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5613911-04BA-41BC-A3C8-DDA1D9591F1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53752AB-D300-4B05-8B01-3070AACB9F5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D3C8249-276E-4EA3-9853-F781BD998A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BF571FC-D4F1-4079-8484-BE96D50AD4C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715F98D-F3C1-4ADA-8145-53BB43D6761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630900F-8720-4F91-A911-F1163B671F1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952977B-2E6A-4B41-92FA-53AE3F4133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AFB3775-E008-4E30-893F-45423B6576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10AD8AB-1194-4EB8-A035-C232103492B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7DA1C77D-91B9-4269-BD87-008BAF52F4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7FF4286-931B-4084-8006-3F4AD12CF2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5FBD5AE-CB9F-4002-B2A9-A61BE5F978E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A1A287D-3785-46E3-B705-4573D6281E3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3A245A4-76E4-4CE8-AEE8-970CFA5FB3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E1CFD19-F1F2-4826-AFAB-BDDB10117BB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2347E36-F98C-48E9-8A65-88A4F267DF9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4737949-A072-4418-8A68-5070C9A91D0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F57FB5A-9B0C-4EA0-BAC5-0FCDEA8FD81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031E1C3-7943-47BA-BC73-ED9766C15C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41BCB25-0956-4883-A2A1-D6E08083687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869173E-1F05-4BED-A02C-9B707D71EE0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53FFE58-BCF6-44A6-A29C-F7E25DE221C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015EF8A-8FD1-43C1-966E-4DD87187995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5DEBAF39-A2C7-43E3-B41E-52F88E26E24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ACBB2DD-98D6-48C5-B356-8FD0AA3FDD3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D4F82EF-E539-4C51-B0A2-DABE4DDF36B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D8CB3FA-A5DD-434D-8C46-C2F1BA9FEBB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B470462-B57E-4115-81A2-1AF7E5363E3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0987C96-09AE-425A-B3A8-32F03346690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B704AFA-7E1C-4D80-9102-ADA1FDA3E82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A5C22220-68A8-417C-8DBC-816C166C0F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41D01A0-982B-4C1A-93E7-68F051707E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2FE2633-30AD-4DCC-8EFD-E8A780B3D773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87A87FD-6EE2-4671-B7A3-AE3B043CCF1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EA88668-364E-40D3-ADFE-E50AEA39CCB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D11A53D-CE21-4CA9-9E9E-C641823195B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DBD73224-E366-4856-8246-275607AE185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58D7204-1663-4D12-9D92-A86397EB56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709624D2-6BF5-4FA1-8315-5C2D437031A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D585F5C-FE02-4DAF-B174-464484CE53E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FA22A02-E9E0-4A78-AA48-37DEB621DA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31959F0-874A-465B-85A3-359918079AF2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9D0125F-1D8B-4BC0-B6C8-C870F3160C4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CC27C9D-E8F7-4AA8-A40F-C68A71051A9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CE4C152-9585-4A8D-8C32-BCD2C5BC2ED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4E963CD-594A-4131-80FC-1118CCFB4E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FA82A80-12C2-4BD5-B65A-CED598F23EA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E7BC846-D364-4E72-A0AB-9162DBFD1D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7AA30581-BE16-4000-B15A-E68100402D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431744F-E3C9-44B5-B5BB-769B7CCA304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6DCC30D-B3D2-4D21-BDDC-6F6DE3944B1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FFBF4719-B859-4363-A8C4-42B35AC3EDD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779E773-51E4-439D-8E10-7B020C0F620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1E01DFF-6831-40F0-8C30-14C8E6FE440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878A451-1129-42BB-A680-458937C8A6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C50E3CB-79CD-4551-9BF0-04FE7F74B50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8F5B800-77DF-41B8-8BD8-5943F65938B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F25836C-CE4A-4872-B1FA-69E711181D1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A35198A-BD4A-4B3B-A1AD-17A6AD7D0D5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AC11C35-E506-4C7C-8744-5EBEB740867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7155554-2C66-4997-9C41-F17754E62A8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D888D08-77F5-4E65-BC56-9DD06D50059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1542F1E-16AF-4B50-AF99-238CE6C0F970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11431C4-0357-495F-8ED5-D12AF831892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68954C0-DCC8-4987-93C2-27AE66D4586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B2C1F66-B4EA-4BFB-8C17-7014A35563B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F6AAEEEB-4882-4C46-9186-9B79586E3B5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6DD97FF-841C-44E2-8ADB-B045ECC2B52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1ECDA781-2F09-4145-8B62-4369ABBD151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3F9B250-197E-4CBF-924E-0D9CCB71D99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BD72FBC-29E7-4470-920B-F30D93EB44C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41BD8A7-672F-42C6-9208-EFC4D333F7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D4A6E6D-EE3C-4CB8-932E-CB1F00E4B4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BAB33D2-5FA1-4E9C-80B6-E7C61CDA23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7B5A504-F853-4FAC-9ADA-8C0E9B92A94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4EB38EE-B004-44A8-AC9F-2313ECF3907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F72D28D-3CEE-48C8-831B-66ACD2CCE16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8086B5CE-9E68-40B9-847B-0EDEF7336BB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CE4ABAA-396C-4275-BE6F-63205CE02B59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796503B-6F3F-4731-AB8F-8AF954C8AB1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018E922-DA37-458A-B050-75193536E8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0326747-05BF-4F2D-9E72-2163CBEB61B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759441E-F266-4FA4-94B2-42DFF5DD3FC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18CDC55-8BC0-474F-AAEC-66823B9EC6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0E67B2F-2B1F-4400-A1E8-9F65FEC6664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5660978-D0E2-47CB-AC69-4DB0DDD8486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54B371E-E444-4574-B0BA-8A8938F5DCC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CC6F552-BCDD-4B43-ACED-F515DF641F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135C8D5D-CDBE-4288-926A-44CE6050FA0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9AED29D-34E3-43BB-8798-E7D46B819DF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8271E18-C0B8-4377-A613-62A1EF62750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C13B970-1DFA-4240-AD18-23F4D7AF2E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CDAEEE47-9087-4A28-A210-E725EFCDCEE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F06BA79-8473-40E0-83E7-BC7D000A444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8A9B1D4-5307-41B0-B482-4ED5226045D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1A6AEC53-37BA-4E06-BBE8-8B34F5622BF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8936641-9AEA-4EAF-879C-E67EE0F36579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2990B63-F809-46D5-A7F6-4177FC60E48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E5DC1BC-DD8A-44A3-9AE4-3C07036091B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8909395-9BD1-472A-9FA5-D2893DA2A67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D1703E8-5BD7-4D0F-8EE9-C0A1D230E9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DDE731F9-8D4E-4FCB-86D6-4AA2556C67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5579100-7010-4977-9F3D-0A089EB8455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3FBD6236-01D8-4663-80AD-19F21B67A9C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C9212B76-787A-4014-8AB4-8D88723593A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FEE5D50-662C-4D85-9EB5-857957F39A9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09CC956-1F2A-471C-A6B4-6A0D4E00AFB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2187589-CD44-4268-AD8A-7EA822872D5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A36DFE4-B013-4D4A-9791-F1917C822D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7BE1638-E745-4D44-93B6-E5B120E18C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FD76723-F418-40B9-B11E-85A064EBCCC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7290226-2BD2-453B-9B59-8F6934CD22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C0DD5C6-2E93-4C56-8797-78EC796F994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FA88E50-C971-4780-A56F-C9F7B4BAD45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663AE3B-DCB4-44AB-98A8-6BEF61715E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EE0E48A-E0B2-4427-BFBD-90BBAD1A0E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5A3A5B8-B17D-4FD8-8B45-9A8673AEA92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1CFF6C8-8B00-4088-9D58-225F752DC620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C05D52C-D180-4F81-BC12-40E7F316D47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8517802-D7A5-4086-82A2-AB27DCC49C4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91D5121-85AE-43DB-8D63-203B3C9415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43533DA-0443-441B-B9FA-C3356205B4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D5FAD22-FF35-4814-8734-66B5373FBDB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3920225-76BD-40C3-9418-835BD2CA8D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66AFE66-E027-45D4-916F-7B76B7BF51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E4190D5-6AE1-4E41-9217-6F423A6B20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1E499C4-1E1F-4DA5-A8B2-C44807E704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66609BC6-7B53-4E69-92F3-7FCE67676AB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E1A84179-A59D-44AB-B9B9-DB60382DBCF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9CDD15E-A404-46E8-AAF3-72A18F09567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4BE9C38-E48E-4848-B905-606D128FC0C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20BF8F4-6C12-4424-89C8-D9A74B36511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441D3B7-A42C-460E-B44E-12D251DDE3B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F9CF566-F8C1-4F13-A134-1A5EB30A74E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08E1E09-052B-4DB9-AB8F-2D452F99CE2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FECD67D-8777-4118-AE9D-3043B5C62E0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F1912CA-9458-4A83-AE0A-B280EAC2273E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06E9991-94C8-4923-936D-C156C78DDBD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9D5B0B6-FFAB-4EAC-B30A-11E8AE97B2D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314B981-940D-4474-A508-49B62B415F6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757FF1E-AA94-4107-8D30-7FE576DB8B9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5489D2F2-39F8-4AD5-949A-CED4781DDF1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546CAEE-2CDD-456C-A573-4FC8107A264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5535094-2791-4CBD-AF4A-9DF4CFFB9EA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C2CCB38-81A4-4CBC-BA68-FE9E721F500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8CB6905-D1F6-4746-9B8F-01D98F91EE0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F0B490B-6D23-4BA7-8C18-E9E664AE074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36F107CB-BE91-4B5A-A2A4-0739B1CF3A9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142BAA3D-4B3A-40C7-BDE7-3E15443DA42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D744A5A-56E8-4A33-BB85-D2909963C29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9A109C9-62CF-4737-AAE4-FA577A078C8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91E2416B-FE85-46F4-9446-B39098E4412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70CCB99-EE40-4574-9C3B-358EFF4021A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A307AF6-6271-48A0-AB5A-CF30AA2F92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56D1440-A41B-4305-9D90-BEC6DFD29B9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D4D7749-31E4-45EA-B729-DE6EDA2182B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067A585-D524-4558-8A48-F106E8B7344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0302FAFF-49CC-472C-BE3D-56A3D1D8716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A9E5C8A-9E7C-4AFD-BA67-0026CDA0655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22BD4AA-E77C-4106-9A04-9C17C724379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22E6851-0710-4E95-A0A9-031E2FB2E29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60F3B64-DFA5-43C9-A0E4-E6B3241239F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209284C-A48C-4572-AF6F-F5DCC95FCFC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B6128C8-8144-4A43-BDBA-4E79BEFF8A6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7081787-A229-4332-9801-E286836F551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27FCC7D-5D8E-4F8F-9E03-46EB869720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489A767-FB2A-4154-B862-94E001DC1AE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FFF0126-8DFE-4884-947B-A7BA046B3D6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A1D6273-7158-4055-8D8A-AF3B5CBD0FA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7681E72-FA88-4540-9B5A-6A3EB41FA4D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FE28173-4DDC-4C33-90EF-775F6F6431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7E6E314-8146-475E-8463-33BC7237722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9AA206D-8CDC-4D17-9BCA-2D11D2BF961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9C573B9-E61C-42E2-9291-9BD3C64C20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2F69EED-6230-497B-9FD1-B8BB52DA441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26E521C-FAA5-4505-9BB8-E85EFE84E7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41F25AD-71E8-4381-B306-7283FBF9239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2B837DD8-C316-447E-9621-DC324F775B6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E139038-F394-428B-9C65-D44F6822F7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CA92B8C-1CBB-4C79-91F7-A9D52A46D92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B01FC5D-52F4-430F-8E2E-B289524339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06E71546-3166-4838-9C5E-A4B121D4CB1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2553772-C559-41EE-8191-2D615CB0C3B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5D58054B-DAA4-4082-983F-687C0364A27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77B0C9E-556D-4BB6-BAF9-AC786E28FF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C1483F60-AEE9-4C01-A1B4-0033B8027EC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539E0D8-08CC-4A86-B045-9D66C420E1C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FE99DA5-6330-41C1-A8C7-212A61AB894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9D27AE1-C0DB-4537-809D-F1F15E41CBD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2A845FA-9F16-48C0-89A6-7E3C168146C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9BB47B6-3FCA-47F0-A1BD-48F39F5107EF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C0B7C0E-9E8E-47D7-8B2C-D134D31B02C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FBA2B24-83E3-4DC0-8F2A-E5FA66CC965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20A7BA83-B2BB-4BDC-A219-F6FA5DDB6FC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FE5C82A-B134-41BE-8AD7-0CC5276A0E0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6CC1EB30-568B-4412-923A-780AA19C281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E5DB03E2-57DF-40A1-9BC3-078B1EF2C61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7D1C61E-2DEB-4E20-AF64-8DF6D534F2A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26649B6-49C5-434C-8F63-76D33A2FD7F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EDBF52C0-C676-4224-A4C6-EC5D5A4D787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791E155-89B5-4C0E-BF32-A6FDD212925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766E1E5-1874-4D96-8C65-D5943DE314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DA3D230-2D77-477B-A69E-0C9F81BA7F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E76E212-F0BC-40FA-90E5-0AEBB093320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0217053-7CA0-438E-A335-EBE49D005EDF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5645C00-536C-42AA-A4D5-C02F17B7BBB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F66B31D-CCC1-4DD9-9382-8609FB38728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8565BFE-E8F7-480B-9303-25A03111983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1219385-BD10-436D-A438-18CED2B7DD1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D5CD603-76A5-4873-9961-81718936C2B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A46912C-6A47-4A2B-844E-FEFAEAF016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71BA833-C8E1-4DD0-A34B-30644E5E19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267F251-A6ED-44B2-BE93-06969107BA69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2CC361DD-9490-47D2-A342-08CE569C39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7D3A11A-FE67-4C5C-89E4-FCF1E780E9B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0B9D540-8751-4A93-9632-BFE2F1E3EF5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5651F720-260A-4F55-AEEC-B4BAB9C021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6000077-CC3E-4F54-A6BA-78A7AE9C9AF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92CA02B-A330-4B61-9F51-5144A03746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33BBCE6-7BCE-45BF-BF96-2A72AAB1856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4C92E18A-2B61-4F1A-B299-530717A96A3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7FA005A-ABCA-4C8E-B716-86A56B3C9E2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E26CA34F-93F2-404F-B150-42E79EE0C6F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2309E344-E62A-4A1D-A9BF-AE60A0CCA61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9F9FDC55-7B4E-4E76-9420-0ED9FA91B68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C4AFD8B-2EE7-48EE-B0CC-35CA9A28E23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9A3B413-B44A-4C4A-9714-5311B5E396B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EB61093-F673-40EB-9A2E-A8FF490A7AD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C8C1FDE3-F523-4A99-9045-E871B9B2A3F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BD4D75E-7572-4EBA-8804-1799B2AF4A6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A19783B-A10A-42E9-B4FE-FF087869E7D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82A5809-B91A-4385-9AFC-CE740968736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D76EB59-E6DC-4236-8ABE-CF1AF0F6EF8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5C5C281-605A-47D9-BF6E-68A892E51C2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33435EA-FC06-4FD0-A2C1-5857FB0CA5C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FCF9427-46C0-4BA2-8244-B2BB32C268E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2B487D4-6882-4B7F-AA49-8938A34F391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020A031-9DF1-4930-A582-D41375615F1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015A34C-FBAA-4613-B7A9-F22D7A0A071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D840516-EF55-4444-9D75-F93A85F937C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1CE95CAC-745E-4218-AB2F-66725F08E9E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8459CB0-82F2-406C-8A73-CF5EE974110A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5FA4FE2-BB60-41E9-AF5D-FEFCFEBA572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6FE5231-13D0-4152-BA19-8F94354945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BB1A71A-A88B-4E00-9659-42C11798B8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1B8163E-6FB5-45D7-A12E-8CBFCDDBF6C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34231E7-B634-4B2A-ACF6-CAD0B1EE0B1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D7D8F01-AF2E-4463-A674-ECD93BAA7D0C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12C67CF-A5B9-47E4-B017-6640D4A8915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E6347FA-F4FE-44FA-8784-E281E05E3BB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B51E763E-84A7-4697-9763-C0571D74221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55705C2-5B97-4499-961E-CC8D2B5BC3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DC98B79-1D27-4645-B964-C13BC45ABD8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F1D0678-3B28-4BB8-B1D9-2DCADFC3577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6D4E1F4-644D-434E-B175-C3027EA6BC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20E05A9-C5B0-49F4-9897-A77D72AEE5D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3F03571-66AD-435B-A82F-3DADB0D24B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5F9ED6D-3FB8-40D0-87FE-03F0DE5F6C02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12A14C7-501B-401F-B202-28949A8440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42FAB69-7C48-4A3F-95DF-C41939BDF03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702B805-C9D4-466D-B7A2-1C838E48FB1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1FB240B-C750-4F11-A2B0-6A74939DE4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8612F8F-C498-48E3-8F11-99849C9379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E0C47B3-7EBF-4B98-810B-027A5AF332DD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BFFBC49-1A1B-4B4B-84FC-D5CEB83A9D53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45CE6699-5262-4F75-9E26-ACF60E7E1F3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65BEE05-9ED2-4F49-98DF-1AA5C28FEFC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611A749-CBCB-4B61-B983-CC0B4813FC6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2AAE478-4B77-4AAB-8B6A-9295A0777D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B21B3C0-CE42-4C88-9E92-D3C4C2CC6CE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35E1CF8-FB67-4713-97F3-67FED00C277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BD1707D-A408-4316-A39F-47234EBB3D5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D860DE6-1D57-4314-B8B2-5CBF78E3BE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7C34EDD4-880D-43AD-AD90-337DE16F638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A75405E-D38A-4ED1-9D2C-6A8E03FB44E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81D2BD7-8BFE-4646-B939-985386523C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D0DE6813-C061-422F-B377-033B767C5BB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63694E9-9840-45DA-A270-3BA77E9F710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BA4B0E0-5598-40E9-998D-8B2992B36677